529" i="1"/>
  <c r="I27529" i="1" s="1"/>
  <c r="H27530" i="1"/>
  <c r="I27530" i="1" s="1"/>
  <c r="H27531" i="1"/>
  <c r="I27531" i="1" s="1"/>
  <c r="H27532" i="1"/>
  <c r="I27532" i="1" s="1"/>
  <c r="H27535" i="1"/>
  <c r="I27535" i="1" s="1"/>
  <c r="H27536" i="1"/>
  <c r="I27536" i="1" s="1"/>
  <c r="H27538" i="1"/>
  <c r="I27538" i="1" s="1"/>
  <c r="H27539" i="1"/>
  <c r="I27539" i="1" s="1"/>
  <c r="H27540" i="1"/>
  <c r="I27540" i="1" s="1"/>
  <c r="H27544" i="1"/>
  <c r="I27544" i="1" s="1"/>
  <c r="H27546" i="1"/>
  <c r="I27546" i="1" s="1"/>
  <c r="H27547" i="1"/>
  <c r="I27547" i="1" s="1"/>
  <c r="H27548" i="1"/>
  <c r="I27548" i="1" s="1"/>
  <c r="H27551" i="1"/>
  <c r="I27551"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1" i="1"/>
  <c r="I27591" i="1" s="1"/>
  <c r="H27592" i="1"/>
  <c r="I27592" i="1" s="1"/>
  <c r="H27594" i="1"/>
  <c r="I27594" i="1" s="1"/>
  <c r="H27596" i="1"/>
  <c r="I27596" i="1" s="1"/>
  <c r="H27600" i="1"/>
  <c r="I27600" i="1" s="1"/>
  <c r="H27602" i="1"/>
  <c r="I27602" i="1" s="1"/>
  <c r="H27604" i="1"/>
  <c r="I27604" i="1" s="1"/>
  <c r="H27608" i="1"/>
  <c r="I27608" i="1" s="1"/>
  <c r="H27609" i="1"/>
  <c r="I27609" i="1" s="1"/>
  <c r="H27615" i="1"/>
  <c r="I27615" i="1" s="1"/>
  <c r="H27616" i="1"/>
  <c r="I27616" i="1" s="1"/>
  <c r="H27618" i="1"/>
  <c r="I27618" i="1" s="1"/>
  <c r="H27624" i="1"/>
  <c r="I27624" i="1" s="1"/>
  <c r="H27625" i="1"/>
  <c r="I27625" i="1" s="1"/>
  <c r="H27626" i="1"/>
  <c r="I27626" i="1" s="1"/>
  <c r="H27628" i="1"/>
  <c r="I27628" i="1" s="1"/>
  <c r="H27631" i="1"/>
  <c r="I27631" i="1" s="1"/>
  <c r="H27632" i="1"/>
  <c r="I27632" i="1" s="1"/>
  <c r="H27633" i="1"/>
  <c r="I27633" i="1" s="1"/>
  <c r="H27634" i="1"/>
  <c r="I27634" i="1" s="1"/>
  <c r="H27636" i="1"/>
  <c r="I27636" i="1" s="1"/>
  <c r="H27639" i="1"/>
  <c r="I27639" i="1" s="1"/>
  <c r="H27640" i="1"/>
  <c r="I27640" i="1" s="1"/>
  <c r="H27641" i="1"/>
  <c r="I27641" i="1" s="1"/>
  <c r="H27644" i="1"/>
  <c r="I27644" i="1" s="1"/>
  <c r="H27647" i="1"/>
  <c r="I27647" i="1" s="1"/>
  <c r="H27648" i="1"/>
  <c r="I27648" i="1" s="1"/>
  <c r="H27650" i="1"/>
  <c r="I27650" i="1" s="1"/>
  <c r="H27652" i="1"/>
  <c r="I27652" i="1" s="1"/>
  <c r="H27655" i="1"/>
  <c r="I27655" i="1" s="1"/>
  <c r="H27656" i="1"/>
  <c r="I27656" i="1" s="1"/>
  <c r="H27657" i="1"/>
  <c r="I27657" i="1" s="1"/>
  <c r="H27658" i="1"/>
  <c r="I27658" i="1" s="1"/>
  <c r="H27660" i="1"/>
  <c r="I27660" i="1" s="1"/>
  <c r="H27663" i="1"/>
  <c r="I27663"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7" i="1"/>
  <c r="I27727" i="1" s="1"/>
  <c r="H27728" i="1"/>
  <c r="I27728" i="1" s="1"/>
  <c r="H27729" i="1"/>
  <c r="I27729" i="1" s="1"/>
  <c r="H27730" i="1"/>
  <c r="I27730" i="1" s="1"/>
  <c r="H27731" i="1"/>
  <c r="I27731" i="1" s="1"/>
  <c r="H27735" i="1"/>
  <c r="I27735" i="1" s="1"/>
  <c r="H27736" i="1"/>
  <c r="I27736" i="1" s="1"/>
  <c r="H27738" i="1"/>
  <c r="I27738" i="1" s="1"/>
  <c r="H27739" i="1"/>
  <c r="I27739" i="1" s="1"/>
  <c r="H27744" i="1"/>
  <c r="I27744" i="1" s="1"/>
  <c r="H27747" i="1"/>
  <c r="I27747" i="1" s="1"/>
  <c r="H27748" i="1"/>
  <c r="I27748" i="1" s="1"/>
  <c r="H27751" i="1"/>
  <c r="I27751"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7" i="1"/>
  <c r="I27767" i="1" s="1"/>
  <c r="H27768" i="1"/>
  <c r="I27768" i="1" s="1"/>
  <c r="H27769" i="1"/>
  <c r="I27769" i="1" s="1"/>
  <c r="H27770" i="1"/>
  <c r="I27770" i="1" s="1"/>
  <c r="H27776" i="1"/>
  <c r="I27776" i="1" s="1"/>
  <c r="H27777" i="1"/>
  <c r="I27777" i="1" s="1"/>
  <c r="H27778" i="1"/>
  <c r="I27778" i="1" s="1"/>
  <c r="H27779" i="1"/>
  <c r="I27779" i="1" s="1"/>
  <c r="H27783" i="1"/>
  <c r="I27783" i="1" s="1"/>
  <c r="H27784" i="1"/>
  <c r="I27784" i="1" s="1"/>
  <c r="H27786" i="1"/>
  <c r="I27786" i="1" s="1"/>
  <c r="H27787" i="1"/>
  <c r="I27787" i="1" s="1"/>
  <c r="H27788" i="1"/>
  <c r="I27788" i="1" s="1"/>
  <c r="H27791" i="1"/>
  <c r="I27791" i="1" s="1"/>
  <c r="H27792" i="1"/>
  <c r="I27792" i="1" s="1"/>
  <c r="H27794" i="1"/>
  <c r="I27794" i="1" s="1"/>
  <c r="H27800" i="1"/>
  <c r="I27800" i="1" s="1"/>
  <c r="H27802" i="1"/>
  <c r="I27802" i="1" s="1"/>
  <c r="H27803" i="1"/>
  <c r="I27803" i="1" s="1"/>
  <c r="H27808" i="1"/>
  <c r="I27808" i="1" s="1"/>
  <c r="H27811" i="1"/>
  <c r="I27811" i="1" s="1"/>
  <c r="H27812" i="1"/>
  <c r="I27812" i="1" s="1"/>
  <c r="H27815" i="1"/>
  <c r="I27815" i="1" s="1"/>
  <c r="H27816" i="1"/>
  <c r="I27816" i="1" s="1"/>
  <c r="H27818" i="1"/>
  <c r="I27818" i="1" s="1"/>
  <c r="H27823" i="1"/>
  <c r="I27823"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5" i="1"/>
  <c r="I27855" i="1" s="1"/>
  <c r="H27856" i="1"/>
  <c r="I27856" i="1" s="1"/>
  <c r="H27858" i="1"/>
  <c r="I27858" i="1" s="1"/>
  <c r="H27859" i="1"/>
  <c r="I27859" i="1" s="1"/>
  <c r="H27864" i="1"/>
  <c r="I27864" i="1" s="1"/>
  <c r="H27866" i="1"/>
  <c r="I27866" i="1" s="1"/>
  <c r="H27867" i="1"/>
  <c r="I27867" i="1" s="1"/>
  <c r="H27871" i="1"/>
  <c r="I27871" i="1" s="1"/>
  <c r="H27872" i="1"/>
  <c r="I27872" i="1" s="1"/>
  <c r="H27874" i="1"/>
  <c r="I27874" i="1" s="1"/>
  <c r="H27875" i="1"/>
  <c r="I27875" i="1" s="1"/>
  <c r="H27876" i="1"/>
  <c r="I27876" i="1" s="1"/>
  <c r="H27880" i="1"/>
  <c r="I27880" i="1" s="1"/>
  <c r="H27882" i="1"/>
  <c r="I27882" i="1" s="1"/>
  <c r="H27887" i="1"/>
  <c r="I27887" i="1" s="1"/>
  <c r="H27888" i="1"/>
  <c r="I27888" i="1" s="1"/>
  <c r="H27890" i="1"/>
  <c r="I27890" i="1" s="1"/>
  <c r="H27891" i="1"/>
  <c r="I27891" i="1" s="1"/>
  <c r="H27895" i="1"/>
  <c r="I27895" i="1" s="1"/>
  <c r="H27896" i="1"/>
  <c r="I27896" i="1" s="1"/>
  <c r="H27899" i="1"/>
  <c r="I27899" i="1" s="1"/>
  <c r="H27900" i="1"/>
  <c r="I27900" i="1" s="1"/>
  <c r="H27904" i="1"/>
  <c r="I27904" i="1" s="1"/>
  <c r="H27906" i="1"/>
  <c r="I27906" i="1" s="1"/>
  <c r="H27907" i="1"/>
  <c r="I27907" i="1" s="1"/>
  <c r="H27911" i="1"/>
  <c r="I27911" i="1" s="1"/>
  <c r="H27912" i="1"/>
  <c r="I27912" i="1" s="1"/>
  <c r="H27914" i="1"/>
  <c r="I27914" i="1" s="1"/>
  <c r="H27915" i="1"/>
  <c r="I27915" i="1" s="1"/>
  <c r="H27916" i="1"/>
  <c r="I27916" i="1" s="1"/>
  <c r="H27919" i="1"/>
  <c r="I27919" i="1" s="1"/>
  <c r="H27920" i="1"/>
  <c r="I27920" i="1" s="1"/>
  <c r="H27921" i="1"/>
  <c r="I27921" i="1" s="1"/>
  <c r="H27922" i="1"/>
  <c r="I27922" i="1" s="1"/>
  <c r="H27923" i="1"/>
  <c r="I27923" i="1" s="1"/>
  <c r="H27927" i="1"/>
  <c r="I27927" i="1" s="1"/>
  <c r="H27928" i="1"/>
  <c r="I27928" i="1" s="1"/>
  <c r="H27929" i="1"/>
  <c r="I27929" i="1" s="1"/>
  <c r="H27930" i="1"/>
  <c r="I27930" i="1" s="1"/>
  <c r="H27932" i="1"/>
  <c r="I27932" i="1" s="1"/>
  <c r="H27935" i="1"/>
  <c r="I27935" i="1" s="1"/>
  <c r="H27936" i="1"/>
  <c r="I27936" i="1" s="1"/>
  <c r="H27937" i="1"/>
  <c r="I27937" i="1" s="1"/>
  <c r="H27938" i="1"/>
  <c r="I27938" i="1" s="1"/>
  <c r="H27939" i="1"/>
  <c r="I27939" i="1" s="1"/>
  <c r="H27940" i="1"/>
  <c r="I27940" i="1" s="1"/>
  <c r="H27944" i="1"/>
  <c r="I27944" i="1" s="1"/>
  <c r="H27946" i="1"/>
  <c r="I27946" i="1" s="1"/>
  <c r="H27947" i="1"/>
  <c r="I27947" i="1" s="1"/>
  <c r="H27951" i="1"/>
  <c r="I27951"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5" i="1"/>
  <c r="I27975"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39" i="1"/>
  <c r="I28039" i="1" s="1"/>
  <c r="H28040" i="1"/>
  <c r="I28040" i="1" s="1"/>
  <c r="H28042" i="1"/>
  <c r="I28042" i="1" s="1"/>
  <c r="H28043" i="1"/>
  <c r="I28043" i="1" s="1"/>
  <c r="H28048" i="1"/>
  <c r="I28048" i="1" s="1"/>
  <c r="H28049" i="1"/>
  <c r="I28049" i="1" s="1"/>
  <c r="H28050" i="1"/>
  <c r="I28050" i="1" s="1"/>
  <c r="H28056" i="1"/>
  <c r="I28056" i="1" s="1"/>
  <c r="H28057" i="1"/>
  <c r="I28057" i="1" s="1"/>
  <c r="H28058" i="1"/>
  <c r="I28058" i="1" s="1"/>
  <c r="H28059" i="1"/>
  <c r="I28059" i="1" s="1"/>
  <c r="H28060" i="1"/>
  <c r="I28060" i="1" s="1"/>
  <c r="H28063" i="1"/>
  <c r="I28063" i="1" s="1"/>
  <c r="H28064" i="1"/>
  <c r="I28064" i="1" s="1"/>
  <c r="H28066" i="1"/>
  <c r="I28066" i="1" s="1"/>
  <c r="H28071" i="1"/>
  <c r="I28071" i="1" s="1"/>
  <c r="H28072" i="1"/>
  <c r="I28072" i="1" s="1"/>
  <c r="H28074" i="1"/>
  <c r="I28074" i="1" s="1"/>
  <c r="H28076" i="1"/>
  <c r="I28076" i="1" s="1"/>
  <c r="H28080" i="1"/>
  <c r="I28080" i="1" s="1"/>
  <c r="H28082" i="1"/>
  <c r="I28082" i="1" s="1"/>
  <c r="H28083" i="1"/>
  <c r="I28083" i="1" s="1"/>
  <c r="H28087" i="1"/>
  <c r="I28087" i="1" s="1"/>
  <c r="H28088" i="1"/>
  <c r="I28088" i="1" s="1"/>
  <c r="H28089" i="1"/>
  <c r="I28089" i="1" s="1"/>
  <c r="H28091" i="1"/>
  <c r="I28091" i="1" s="1"/>
  <c r="H28095" i="1"/>
  <c r="I28095" i="1" s="1"/>
  <c r="H28096" i="1"/>
  <c r="I28096" i="1" s="1"/>
  <c r="H28098" i="1"/>
  <c r="I28098" i="1" s="1"/>
  <c r="H28099" i="1"/>
  <c r="I28099" i="1" s="1"/>
  <c r="H28104" i="1"/>
  <c r="I28104" i="1" s="1"/>
  <c r="H28106" i="1"/>
  <c r="I28106" i="1" s="1"/>
  <c r="H28107" i="1"/>
  <c r="I28107" i="1" s="1"/>
  <c r="H28111" i="1"/>
  <c r="I28111" i="1" s="1"/>
  <c r="H28112" i="1"/>
  <c r="I28112" i="1" s="1"/>
  <c r="H28114" i="1"/>
  <c r="I28114" i="1" s="1"/>
  <c r="H28119" i="1"/>
  <c r="I28119" i="1" s="1"/>
  <c r="H28120" i="1"/>
  <c r="I28120" i="1" s="1"/>
  <c r="H28121" i="1"/>
  <c r="I28121" i="1" s="1"/>
  <c r="H28122" i="1"/>
  <c r="I28122" i="1" s="1"/>
  <c r="H28123" i="1"/>
  <c r="I28123" i="1" s="1"/>
  <c r="H28127" i="1"/>
  <c r="I28127"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55" i="1"/>
  <c r="I28155" i="1" s="1"/>
  <c r="H28159" i="1"/>
  <c r="I28159" i="1" s="1"/>
  <c r="H28160" i="1"/>
  <c r="I28160" i="1" s="1"/>
  <c r="H28161" i="1"/>
  <c r="I28161" i="1" s="1"/>
  <c r="H28162" i="1"/>
  <c r="I28162" i="1" s="1"/>
  <c r="H28163" i="1"/>
  <c r="I28163" i="1" s="1"/>
  <c r="H28168" i="1"/>
  <c r="I28168" i="1" s="1"/>
  <c r="H28169" i="1"/>
  <c r="I28169" i="1" s="1"/>
  <c r="H28170" i="1"/>
  <c r="I28170" i="1" s="1"/>
  <c r="H28171" i="1"/>
  <c r="I28171" i="1" s="1"/>
  <c r="H28172" i="1"/>
  <c r="I28172" i="1" s="1"/>
  <c r="H28175" i="1"/>
  <c r="I28175" i="1" s="1"/>
  <c r="H28176" i="1"/>
  <c r="I28176" i="1" s="1"/>
  <c r="H28178" i="1"/>
  <c r="I28178" i="1" s="1"/>
  <c r="H28179" i="1"/>
  <c r="I28179" i="1" s="1"/>
  <c r="H28180" i="1"/>
  <c r="I28180" i="1" s="1"/>
  <c r="H28183" i="1"/>
  <c r="I28183" i="1" s="1"/>
  <c r="H28184" i="1"/>
  <c r="I28184" i="1" s="1"/>
  <c r="H28185" i="1"/>
  <c r="I28185" i="1" s="1"/>
  <c r="H28186" i="1"/>
  <c r="I28186" i="1" s="1"/>
  <c r="H28187" i="1"/>
  <c r="I28187" i="1" s="1"/>
  <c r="H28188" i="1"/>
  <c r="I28188" i="1" s="1"/>
  <c r="H28192" i="1"/>
  <c r="I28192" i="1" s="1"/>
  <c r="H28194" i="1"/>
  <c r="I28194" i="1" s="1"/>
  <c r="H28195" i="1"/>
  <c r="I28195" i="1" s="1"/>
  <c r="H28199" i="1"/>
  <c r="I28199" i="1" s="1"/>
  <c r="H28200" i="1"/>
  <c r="I28200" i="1" s="1"/>
  <c r="H28202" i="1"/>
  <c r="I28202" i="1" s="1"/>
  <c r="H28207" i="1"/>
  <c r="I28207" i="1" s="1"/>
  <c r="H28208" i="1"/>
  <c r="I28208" i="1" s="1"/>
  <c r="H28210" i="1"/>
  <c r="I28210" i="1" s="1"/>
  <c r="H28211" i="1"/>
  <c r="I28211" i="1" s="1"/>
  <c r="H28212" i="1"/>
  <c r="I28212" i="1" s="1"/>
  <c r="H28215" i="1"/>
  <c r="I28215" i="1" s="1"/>
  <c r="H28216" i="1"/>
  <c r="I28216" i="1" s="1"/>
  <c r="H28217" i="1"/>
  <c r="I28217" i="1" s="1"/>
  <c r="H28219" i="1"/>
  <c r="I28219" i="1" s="1"/>
  <c r="H28220" i="1"/>
  <c r="I28220" i="1" s="1"/>
  <c r="H28223" i="1"/>
  <c r="I28223" i="1" s="1"/>
  <c r="H28224" i="1"/>
  <c r="I28224" i="1" s="1"/>
  <c r="H28225" i="1"/>
  <c r="I28225" i="1" s="1"/>
  <c r="H28226" i="1"/>
  <c r="I28226" i="1" s="1"/>
  <c r="H28231" i="1"/>
  <c r="I28231" i="1" s="1"/>
  <c r="H28232" i="1"/>
  <c r="I28232" i="1" s="1"/>
  <c r="H28234" i="1"/>
  <c r="I28234" i="1" s="1"/>
  <c r="H28235" i="1"/>
  <c r="I28235" i="1" s="1"/>
  <c r="H28236" i="1"/>
  <c r="I28236" i="1" s="1"/>
  <c r="H28240" i="1"/>
  <c r="I28240" i="1" s="1"/>
  <c r="H28242" i="1"/>
  <c r="I28242" i="1" s="1"/>
  <c r="H28243" i="1"/>
  <c r="I28243" i="1" s="1"/>
  <c r="H28247" i="1"/>
  <c r="I28247" i="1" s="1"/>
  <c r="H28248" i="1"/>
  <c r="I28248" i="1" s="1"/>
  <c r="H28250" i="1"/>
  <c r="I28250" i="1" s="1"/>
  <c r="H28256" i="1"/>
  <c r="I28256" i="1" s="1"/>
  <c r="H28257" i="1"/>
  <c r="I28257" i="1" s="1"/>
  <c r="H28258" i="1"/>
  <c r="I28258" i="1" s="1"/>
  <c r="H28259" i="1"/>
  <c r="I28259" i="1" s="1"/>
  <c r="H28263" i="1"/>
  <c r="I28263" i="1" s="1"/>
  <c r="H28264" i="1"/>
  <c r="I28264" i="1" s="1"/>
  <c r="H28266" i="1"/>
  <c r="I28266" i="1" s="1"/>
  <c r="H28267" i="1"/>
  <c r="I28267" i="1" s="1"/>
  <c r="H28268" i="1"/>
  <c r="I28268" i="1" s="1"/>
  <c r="H28271" i="1"/>
  <c r="I28271" i="1" s="1"/>
  <c r="H28272" i="1"/>
  <c r="I28272" i="1" s="1"/>
  <c r="H28274" i="1"/>
  <c r="I28274" i="1" s="1"/>
  <c r="H28276" i="1"/>
  <c r="I28276" i="1" s="1"/>
  <c r="H28279" i="1"/>
  <c r="I28279" i="1" s="1"/>
  <c r="H28280" i="1"/>
  <c r="I28280" i="1" s="1"/>
  <c r="H28283" i="1"/>
  <c r="I28283" i="1" s="1"/>
  <c r="H28287" i="1"/>
  <c r="I28287" i="1" s="1"/>
  <c r="H28288" i="1"/>
  <c r="I28288" i="1" s="1"/>
  <c r="H28289" i="1"/>
  <c r="I28289" i="1" s="1"/>
  <c r="H28290" i="1"/>
  <c r="I28290" i="1" s="1"/>
  <c r="H28291" i="1"/>
  <c r="I28291" i="1" s="1"/>
  <c r="H28292" i="1"/>
  <c r="I28292" i="1" s="1"/>
  <c r="H28295" i="1"/>
  <c r="I28295" i="1" s="1"/>
  <c r="H28296" i="1"/>
  <c r="I28296" i="1" s="1"/>
  <c r="H28297" i="1"/>
  <c r="I28297" i="1" s="1"/>
  <c r="H28298" i="1"/>
  <c r="I28298" i="1" s="1"/>
  <c r="H28299" i="1"/>
  <c r="I28299" i="1" s="1"/>
  <c r="H28303" i="1"/>
  <c r="I28303" i="1" s="1"/>
  <c r="H28304" i="1"/>
  <c r="I28304" i="1" s="1"/>
  <c r="H28306" i="1"/>
  <c r="I28306" i="1" s="1"/>
  <c r="H28307" i="1"/>
  <c r="I28307" i="1" s="1"/>
  <c r="H28312" i="1"/>
  <c r="I28312" i="1" s="1"/>
  <c r="H28314" i="1"/>
  <c r="I28314" i="1" s="1"/>
  <c r="H28315" i="1"/>
  <c r="I28315" i="1" s="1"/>
  <c r="H28319" i="1"/>
  <c r="I28319" i="1" s="1"/>
  <c r="H28320" i="1"/>
  <c r="I28320" i="1" s="1"/>
  <c r="H28322" i="1"/>
  <c r="I28322" i="1" s="1"/>
  <c r="H28327" i="1"/>
  <c r="I28327" i="1" s="1"/>
  <c r="H28328" i="1"/>
  <c r="I28328" i="1" s="1"/>
  <c r="H28329" i="1"/>
  <c r="I28329" i="1" s="1"/>
  <c r="H28330" i="1"/>
  <c r="I28330" i="1" s="1"/>
  <c r="H28331" i="1"/>
  <c r="I28331" i="1" s="1"/>
  <c r="H28335" i="1"/>
  <c r="I28335" i="1" s="1"/>
  <c r="H28336" i="1"/>
  <c r="I28336" i="1" s="1"/>
  <c r="H28338" i="1"/>
  <c r="I28338" i="1" s="1"/>
  <c r="H28339" i="1"/>
  <c r="I28339" i="1" s="1"/>
  <c r="H28340" i="1"/>
  <c r="I28340" i="1" s="1"/>
  <c r="H28344" i="1"/>
  <c r="I28344" i="1" s="1"/>
  <c r="H28347" i="1"/>
  <c r="I28347" i="1" s="1"/>
  <c r="H28352" i="1"/>
  <c r="I28352" i="1" s="1"/>
  <c r="H28354" i="1"/>
  <c r="I28354" i="1" s="1"/>
  <c r="H28355" i="1"/>
  <c r="I28355" i="1" s="1"/>
  <c r="H28359" i="1"/>
  <c r="I28359"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1" i="1"/>
  <c r="I28391" i="1" s="1"/>
  <c r="H28392" i="1"/>
  <c r="I28392" i="1" s="1"/>
  <c r="H28394" i="1"/>
  <c r="I28394" i="1" s="1"/>
  <c r="H28395" i="1"/>
  <c r="I28395" i="1" s="1"/>
  <c r="H28396" i="1"/>
  <c r="I28396" i="1" s="1"/>
  <c r="H28399" i="1"/>
  <c r="I28399" i="1" s="1"/>
  <c r="H28400" i="1"/>
  <c r="I28400" i="1" s="1"/>
  <c r="H28402" i="1"/>
  <c r="I28402" i="1" s="1"/>
  <c r="H28403" i="1"/>
  <c r="I28403" i="1" s="1"/>
  <c r="H28407" i="1"/>
  <c r="I28407" i="1" s="1"/>
  <c r="H28408" i="1"/>
  <c r="I28408" i="1" s="1"/>
  <c r="H28409" i="1"/>
  <c r="I28409" i="1" s="1"/>
  <c r="H28412" i="1"/>
  <c r="I28412" i="1" s="1"/>
  <c r="H28416" i="1"/>
  <c r="I28416" i="1" s="1"/>
  <c r="H28418" i="1"/>
  <c r="I28418" i="1" s="1"/>
  <c r="H28419" i="1"/>
  <c r="I28419" i="1" s="1"/>
  <c r="H28423" i="1"/>
  <c r="I28423" i="1" s="1"/>
  <c r="H28424" i="1"/>
  <c r="I28424" i="1" s="1"/>
  <c r="H28426" i="1"/>
  <c r="I28426" i="1" s="1"/>
  <c r="H28427" i="1"/>
  <c r="I28427" i="1" s="1"/>
  <c r="H28428" i="1"/>
  <c r="I28428" i="1" s="1"/>
  <c r="H28431" i="1"/>
  <c r="I28431" i="1" s="1"/>
  <c r="H28432" i="1"/>
  <c r="I28432" i="1" s="1"/>
  <c r="H28434" i="1"/>
  <c r="I28434" i="1" s="1"/>
  <c r="H28436" i="1"/>
  <c r="I28436" i="1" s="1"/>
  <c r="H28439" i="1"/>
  <c r="I28439" i="1" s="1"/>
  <c r="H28440" i="1"/>
  <c r="I28440" i="1" s="1"/>
  <c r="H28442" i="1"/>
  <c r="I28442" i="1" s="1"/>
  <c r="H28443" i="1"/>
  <c r="I28443" i="1" s="1"/>
  <c r="H28444" i="1"/>
  <c r="I28444" i="1" s="1"/>
  <c r="H28448" i="1"/>
  <c r="I28448" i="1" s="1"/>
  <c r="H28449" i="1"/>
  <c r="I28449" i="1" s="1"/>
  <c r="H28450" i="1"/>
  <c r="I28450" i="1" s="1"/>
  <c r="H28451" i="1"/>
  <c r="I28451" i="1" s="1"/>
  <c r="H28455" i="1"/>
  <c r="I28455" i="1" s="1"/>
  <c r="H28456" i="1"/>
  <c r="I28456" i="1" s="1"/>
  <c r="H28457" i="1"/>
  <c r="I28457" i="1" s="1"/>
  <c r="H28458" i="1"/>
  <c r="I28458" i="1" s="1"/>
  <c r="H28459" i="1"/>
  <c r="I28459" i="1" s="1"/>
  <c r="H28464" i="1"/>
  <c r="I28464" i="1" s="1"/>
  <c r="H28466" i="1"/>
  <c r="I28466" i="1" s="1"/>
  <c r="H28467" i="1"/>
  <c r="I28467" i="1" s="1"/>
  <c r="H28472" i="1"/>
  <c r="I28472" i="1" s="1"/>
  <c r="H28475" i="1"/>
  <c r="I28475" i="1" s="1"/>
  <c r="H28476" i="1"/>
  <c r="I28476" i="1" s="1"/>
  <c r="H28480" i="1"/>
  <c r="I28480" i="1" s="1"/>
  <c r="H28482" i="1"/>
  <c r="I28482" i="1" s="1"/>
  <c r="H28483" i="1"/>
  <c r="I28483" i="1" s="1"/>
  <c r="H28484" i="1"/>
  <c r="I28484" i="1" s="1"/>
  <c r="H28487" i="1"/>
  <c r="I28487" i="1" s="1"/>
  <c r="H28488" i="1"/>
  <c r="I28488" i="1" s="1"/>
  <c r="H28489" i="1"/>
  <c r="I28489" i="1" s="1"/>
  <c r="H28490" i="1"/>
  <c r="I28490" i="1" s="1"/>
  <c r="H28491" i="1"/>
  <c r="I28491" i="1" s="1"/>
  <c r="H28492" i="1"/>
  <c r="I28492" i="1" s="1"/>
  <c r="H28496" i="1"/>
  <c r="I28496" i="1" s="1"/>
  <c r="H28497" i="1"/>
  <c r="I28497" i="1" s="1"/>
  <c r="H28498" i="1"/>
  <c r="I28498" i="1" s="1"/>
  <c r="H28499" i="1"/>
  <c r="I28499" i="1" s="1"/>
  <c r="H28500" i="1"/>
  <c r="I28500" i="1" s="1"/>
  <c r="H28503" i="1"/>
  <c r="I28503" i="1" s="1"/>
  <c r="H28504" i="1"/>
  <c r="I28504" i="1" s="1"/>
  <c r="H28505" i="1"/>
  <c r="I28505" i="1" s="1"/>
  <c r="H28506" i="1"/>
  <c r="I28506" i="1" s="1"/>
  <c r="H28507" i="1"/>
  <c r="I28507" i="1" s="1"/>
  <c r="H28511" i="1"/>
  <c r="I28511" i="1" s="1"/>
  <c r="H28512" i="1"/>
  <c r="I28512" i="1" s="1"/>
  <c r="H28513" i="1"/>
  <c r="I28513" i="1" s="1"/>
  <c r="H28514" i="1"/>
  <c r="I28514" i="1" s="1"/>
  <c r="H28519" i="1"/>
  <c r="I28519" i="1" s="1"/>
  <c r="H28520" i="1"/>
  <c r="I28520" i="1" s="1"/>
  <c r="H28522" i="1"/>
  <c r="I28522" i="1" s="1"/>
  <c r="H28523" i="1"/>
  <c r="I28523" i="1" s="1"/>
  <c r="H28524" i="1"/>
  <c r="I28524" i="1" s="1"/>
  <c r="H28527" i="1"/>
  <c r="I28527" i="1" s="1"/>
  <c r="H28528" i="1"/>
  <c r="I28528" i="1" s="1"/>
  <c r="H28530" i="1"/>
  <c r="I28530" i="1" s="1"/>
  <c r="H28531" i="1"/>
  <c r="I28531" i="1" s="1"/>
  <c r="H28532" i="1"/>
  <c r="I28532" i="1" s="1"/>
  <c r="H28535" i="1"/>
  <c r="I28535" i="1" s="1"/>
  <c r="H28536" i="1"/>
  <c r="I28536" i="1" s="1"/>
  <c r="H28537" i="1"/>
  <c r="I28537" i="1" s="1"/>
  <c r="H28539" i="1"/>
  <c r="I28539" i="1" s="1"/>
  <c r="H28540" i="1"/>
  <c r="I28540" i="1" s="1"/>
  <c r="H28543" i="1"/>
  <c r="I28543" i="1" s="1"/>
  <c r="H28544" i="1"/>
  <c r="I28544" i="1" s="1"/>
  <c r="H28546" i="1"/>
  <c r="I28546" i="1" s="1"/>
  <c r="H28548" i="1"/>
  <c r="I28548" i="1" s="1"/>
  <c r="H28551" i="1"/>
  <c r="I28551" i="1" s="1"/>
  <c r="H28552" i="1"/>
  <c r="I28552" i="1" s="1"/>
  <c r="H28553" i="1"/>
  <c r="I28553" i="1" s="1"/>
  <c r="H28554" i="1"/>
  <c r="I28554" i="1" s="1"/>
  <c r="H28555" i="1"/>
  <c r="I28555" i="1" s="1"/>
  <c r="H28559" i="1"/>
  <c r="I28559" i="1" s="1"/>
  <c r="H28560" i="1"/>
  <c r="I28560" i="1" s="1"/>
  <c r="H28562" i="1"/>
  <c r="I28562" i="1" s="1"/>
  <c r="H28563" i="1"/>
  <c r="I28563" i="1" s="1"/>
  <c r="H28567" i="1"/>
  <c r="I28567" i="1" s="1"/>
  <c r="H28568" i="1"/>
  <c r="I28568" i="1" s="1"/>
  <c r="H28569" i="1"/>
  <c r="I28569" i="1" s="1"/>
  <c r="H28570" i="1"/>
  <c r="I28570" i="1" s="1"/>
  <c r="H28572" i="1"/>
  <c r="I28572" i="1" s="1"/>
  <c r="H28575" i="1"/>
  <c r="I28575" i="1" s="1"/>
  <c r="H28576" i="1"/>
  <c r="I28576" i="1" s="1"/>
  <c r="H28577" i="1"/>
  <c r="I28577" i="1" s="1"/>
  <c r="H28578" i="1"/>
  <c r="I28578" i="1" s="1"/>
  <c r="H28579" i="1"/>
  <c r="I28579" i="1" s="1"/>
  <c r="H28583" i="1"/>
  <c r="I28583" i="1" s="1"/>
  <c r="H28584" i="1"/>
  <c r="I28584" i="1" s="1"/>
  <c r="H28586" i="1"/>
  <c r="I28586" i="1" s="1"/>
  <c r="H28587" i="1"/>
  <c r="I28587" i="1" s="1"/>
  <c r="H28588" i="1"/>
  <c r="I28588" i="1" s="1"/>
  <c r="H28591" i="1"/>
  <c r="I28591" i="1" s="1"/>
  <c r="H28592" i="1"/>
  <c r="I28592" i="1" s="1"/>
  <c r="H28594" i="1"/>
  <c r="I28594" i="1" s="1"/>
  <c r="H28595" i="1"/>
  <c r="I28595" i="1" s="1"/>
  <c r="H28596" i="1"/>
  <c r="I28596" i="1" s="1"/>
  <c r="H28599" i="1"/>
  <c r="I28599" i="1" s="1"/>
  <c r="H28600" i="1"/>
  <c r="I28600" i="1" s="1"/>
  <c r="H28607" i="1"/>
  <c r="I28607"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59" i="1"/>
  <c r="I28659" i="1" s="1"/>
  <c r="H28660" i="1"/>
  <c r="I28660" i="1" s="1"/>
  <c r="H28664" i="1"/>
  <c r="I28664" i="1" s="1"/>
  <c r="H28665" i="1"/>
  <c r="I28665" i="1" s="1"/>
  <c r="H28666" i="1"/>
  <c r="I28666" i="1" s="1"/>
  <c r="H28667" i="1"/>
  <c r="I28667" i="1" s="1"/>
  <c r="H28668" i="1"/>
  <c r="I28668" i="1" s="1"/>
  <c r="H28671" i="1"/>
  <c r="I28671"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5" i="1"/>
  <c r="I28695" i="1" s="1"/>
  <c r="H28696" i="1"/>
  <c r="I28696" i="1" s="1"/>
  <c r="H28697" i="1"/>
  <c r="I28697" i="1" s="1"/>
  <c r="H28698" i="1"/>
  <c r="I28698" i="1" s="1"/>
  <c r="H28700" i="1"/>
  <c r="I28700" i="1" s="1"/>
  <c r="H28704" i="1"/>
  <c r="I28704" i="1" s="1"/>
  <c r="H28706" i="1"/>
  <c r="I28706" i="1" s="1"/>
  <c r="H28708" i="1"/>
  <c r="I28708" i="1" s="1"/>
  <c r="H28711" i="1"/>
  <c r="I28711" i="1" s="1"/>
  <c r="H28712" i="1"/>
  <c r="I28712" i="1" s="1"/>
  <c r="H28714" i="1"/>
  <c r="I28714" i="1" s="1"/>
  <c r="H28715" i="1"/>
  <c r="I28715" i="1" s="1"/>
  <c r="H28719" i="1"/>
  <c r="I28719" i="1" s="1"/>
  <c r="H28720" i="1"/>
  <c r="I28720" i="1" s="1"/>
  <c r="H28722" i="1"/>
  <c r="I28722" i="1" s="1"/>
  <c r="H28723" i="1"/>
  <c r="I28723" i="1" s="1"/>
  <c r="H28724" i="1"/>
  <c r="I28724" i="1" s="1"/>
  <c r="H28727" i="1"/>
  <c r="I28727" i="1" s="1"/>
  <c r="H28728" i="1"/>
  <c r="I28728" i="1" s="1"/>
  <c r="H28729" i="1"/>
  <c r="I28729" i="1" s="1"/>
  <c r="H28732" i="1"/>
  <c r="I28732" i="1" s="1"/>
  <c r="H28735" i="1"/>
  <c r="I28735"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5" i="1"/>
  <c r="I28755"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799" i="1"/>
  <c r="I28799" i="1" s="1"/>
  <c r="H28800" i="1"/>
  <c r="I28800" i="1" s="1"/>
  <c r="H28802" i="1"/>
  <c r="I28802" i="1" s="1"/>
  <c r="H28803" i="1"/>
  <c r="I28803" i="1" s="1"/>
  <c r="H28804" i="1"/>
  <c r="I28804" i="1" s="1"/>
  <c r="H28808" i="1"/>
  <c r="I28808" i="1" s="1"/>
  <c r="H28809" i="1"/>
  <c r="I28809" i="1" s="1"/>
  <c r="H28810" i="1"/>
  <c r="I28810" i="1" s="1"/>
  <c r="H28811" i="1"/>
  <c r="I28811" i="1" s="1"/>
  <c r="H28815" i="1"/>
  <c r="I28815" i="1" s="1"/>
  <c r="H28816" i="1"/>
  <c r="I28816" i="1" s="1"/>
  <c r="H28817" i="1"/>
  <c r="I28817" i="1" s="1"/>
  <c r="H28818" i="1"/>
  <c r="I28818" i="1" s="1"/>
  <c r="H28819" i="1"/>
  <c r="I28819" i="1" s="1"/>
  <c r="H28823" i="1"/>
  <c r="I28823" i="1" s="1"/>
  <c r="H28824" i="1"/>
  <c r="I28824" i="1" s="1"/>
  <c r="H28825" i="1"/>
  <c r="I28825" i="1" s="1"/>
  <c r="H28826" i="1"/>
  <c r="I28826" i="1" s="1"/>
  <c r="H28827" i="1"/>
  <c r="I28827" i="1" s="1"/>
  <c r="H28828" i="1"/>
  <c r="I28828" i="1" s="1"/>
  <c r="H28831" i="1"/>
  <c r="I28831" i="1" s="1"/>
  <c r="H28832" i="1"/>
  <c r="I28832" i="1" s="1"/>
  <c r="H28834" i="1"/>
  <c r="I28834" i="1" s="1"/>
  <c r="H28835" i="1"/>
  <c r="I28835" i="1" s="1"/>
  <c r="H28840" i="1"/>
  <c r="I28840" i="1" s="1"/>
  <c r="H28842" i="1"/>
  <c r="I28842" i="1" s="1"/>
  <c r="H28843" i="1"/>
  <c r="I28843" i="1" s="1"/>
  <c r="H28844" i="1"/>
  <c r="I28844" i="1" s="1"/>
  <c r="H28847" i="1"/>
  <c r="I28847" i="1" s="1"/>
  <c r="H28848" i="1"/>
  <c r="I28848" i="1" s="1"/>
  <c r="H28850" i="1"/>
  <c r="I28850" i="1" s="1"/>
  <c r="H28851" i="1"/>
  <c r="I28851" i="1" s="1"/>
  <c r="H28852" i="1"/>
  <c r="I28852" i="1" s="1"/>
  <c r="H28855" i="1"/>
  <c r="I28855" i="1" s="1"/>
  <c r="H28856" i="1"/>
  <c r="I28856" i="1" s="1"/>
  <c r="H28857" i="1"/>
  <c r="I28857" i="1" s="1"/>
  <c r="H28864" i="1"/>
  <c r="I28864" i="1" s="1"/>
  <c r="H28866" i="1"/>
  <c r="I28866" i="1" s="1"/>
  <c r="H28871" i="1"/>
  <c r="I28871" i="1" s="1"/>
  <c r="H28872" i="1"/>
  <c r="I28872" i="1" s="1"/>
  <c r="H28873" i="1"/>
  <c r="I28873" i="1" s="1"/>
  <c r="H28874" i="1"/>
  <c r="I28874" i="1" s="1"/>
  <c r="H28876" i="1"/>
  <c r="I28876" i="1" s="1"/>
  <c r="H28880" i="1"/>
  <c r="I28880" i="1" s="1"/>
  <c r="H28882" i="1"/>
  <c r="I28882" i="1" s="1"/>
  <c r="H28884" i="1"/>
  <c r="I28884" i="1" s="1"/>
  <c r="H28887" i="1"/>
  <c r="I28887" i="1" s="1"/>
  <c r="H28888" i="1"/>
  <c r="I28888" i="1" s="1"/>
  <c r="H28891" i="1"/>
  <c r="I28891" i="1" s="1"/>
  <c r="H28895" i="1"/>
  <c r="I28895"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3" i="1"/>
  <c r="I28923"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5" i="1"/>
  <c r="I28975" i="1" s="1"/>
  <c r="H28976" i="1"/>
  <c r="I28976" i="1" s="1"/>
  <c r="H28978" i="1"/>
  <c r="I28978" i="1" s="1"/>
  <c r="H28979" i="1"/>
  <c r="I28979" i="1" s="1"/>
  <c r="H28980" i="1"/>
  <c r="I28980" i="1" s="1"/>
  <c r="H28983" i="1"/>
  <c r="I28983" i="1" s="1"/>
  <c r="H28984" i="1"/>
  <c r="I28984" i="1" s="1"/>
  <c r="H28988" i="1"/>
  <c r="I28988" i="1" s="1"/>
  <c r="H28991" i="1"/>
  <c r="I28991" i="1" s="1"/>
  <c r="H28992" i="1"/>
  <c r="I28992" i="1" s="1"/>
  <c r="H28994" i="1"/>
  <c r="I28994" i="1" s="1"/>
  <c r="H28995" i="1"/>
  <c r="I28995"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5" i="1"/>
  <c r="I29015" i="1" s="1"/>
  <c r="H29016" i="1"/>
  <c r="I29016" i="1" s="1"/>
  <c r="H29017" i="1"/>
  <c r="I29017" i="1" s="1"/>
  <c r="H29018" i="1"/>
  <c r="I29018" i="1" s="1"/>
  <c r="H29019" i="1"/>
  <c r="I29019" i="1" s="1"/>
  <c r="H29024" i="1"/>
  <c r="I29024" i="1" s="1"/>
  <c r="H29025" i="1"/>
  <c r="I29025" i="1" s="1"/>
  <c r="H29026" i="1"/>
  <c r="I29026" i="1" s="1"/>
  <c r="H29027" i="1"/>
  <c r="I29027" i="1" s="1"/>
  <c r="H29031" i="1"/>
  <c r="I29031" i="1" s="1"/>
  <c r="H29032" i="1"/>
  <c r="I29032" i="1" s="1"/>
  <c r="H29034" i="1"/>
  <c r="I29034" i="1" s="1"/>
  <c r="H29035" i="1"/>
  <c r="I29035" i="1" s="1"/>
  <c r="H29036" i="1"/>
  <c r="I29036" i="1" s="1"/>
  <c r="H29039" i="1"/>
  <c r="I29039"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67" i="1"/>
  <c r="I29067" i="1" s="1"/>
  <c r="H29071" i="1"/>
  <c r="I29071"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099" i="1"/>
  <c r="I29099" i="1" s="1"/>
  <c r="H29100" i="1"/>
  <c r="I29100" i="1" s="1"/>
  <c r="H29103" i="1"/>
  <c r="I29103" i="1" s="1"/>
  <c r="H29104" i="1"/>
  <c r="I29104" i="1" s="1"/>
  <c r="H29106" i="1"/>
  <c r="I29106" i="1" s="1"/>
  <c r="H29108" i="1"/>
  <c r="I29108" i="1" s="1"/>
  <c r="H29111" i="1"/>
  <c r="I29111" i="1" s="1"/>
  <c r="H29112" i="1"/>
  <c r="I29112" i="1" s="1"/>
  <c r="H29114" i="1"/>
  <c r="I29114" i="1" s="1"/>
  <c r="H29119" i="1"/>
  <c r="I29119" i="1" s="1"/>
  <c r="H29120" i="1"/>
  <c r="I29120" i="1" s="1"/>
  <c r="H29121" i="1"/>
  <c r="I29121" i="1" s="1"/>
  <c r="H29122" i="1"/>
  <c r="I29122" i="1" s="1"/>
  <c r="H29123" i="1"/>
  <c r="I29123" i="1" s="1"/>
  <c r="H29124" i="1"/>
  <c r="I29124" i="1" s="1"/>
  <c r="H29127" i="1"/>
  <c r="I29127" i="1" s="1"/>
  <c r="H29128" i="1"/>
  <c r="I29128" i="1" s="1"/>
  <c r="H29130" i="1"/>
  <c r="I29130" i="1" s="1"/>
  <c r="H29132" i="1"/>
  <c r="I29132" i="1" s="1"/>
  <c r="H29135" i="1"/>
  <c r="I29135" i="1" s="1"/>
  <c r="H29136" i="1"/>
  <c r="I29136" i="1" s="1"/>
  <c r="H29138" i="1"/>
  <c r="I29138" i="1" s="1"/>
  <c r="H29139" i="1"/>
  <c r="I29139" i="1" s="1"/>
  <c r="H29140" i="1"/>
  <c r="I29140" i="1" s="1"/>
  <c r="H29144" i="1"/>
  <c r="I29144" i="1" s="1"/>
  <c r="H29146" i="1"/>
  <c r="I29146" i="1" s="1"/>
  <c r="H29147" i="1"/>
  <c r="I29147" i="1" s="1"/>
  <c r="H29148" i="1"/>
  <c r="I29148" i="1" s="1"/>
  <c r="H29151" i="1"/>
  <c r="I29151" i="1" s="1"/>
  <c r="H29152" i="1"/>
  <c r="I29152" i="1" s="1"/>
  <c r="H29153" i="1"/>
  <c r="I29153" i="1" s="1"/>
  <c r="H29155" i="1"/>
  <c r="I29155" i="1" s="1"/>
  <c r="H29159" i="1"/>
  <c r="I29159" i="1" s="1"/>
  <c r="H29160" i="1"/>
  <c r="I29160" i="1" s="1"/>
  <c r="H29162" i="1"/>
  <c r="I29162" i="1" s="1"/>
  <c r="H29163" i="1"/>
  <c r="I29163" i="1" s="1"/>
  <c r="H29164" i="1"/>
  <c r="I29164" i="1" s="1"/>
  <c r="H29168" i="1"/>
  <c r="I29168" i="1" s="1"/>
  <c r="H29169" i="1"/>
  <c r="I29169" i="1" s="1"/>
  <c r="H29170" i="1"/>
  <c r="I29170" i="1" s="1"/>
  <c r="H29175" i="1"/>
  <c r="I29175" i="1" s="1"/>
  <c r="H29176" i="1"/>
  <c r="I29176" i="1" s="1"/>
  <c r="H29178" i="1"/>
  <c r="I29178" i="1" s="1"/>
  <c r="H29179" i="1"/>
  <c r="I29179" i="1" s="1"/>
  <c r="H29180" i="1"/>
  <c r="I29180" i="1" s="1"/>
  <c r="H29183" i="1"/>
  <c r="I29183" i="1" s="1"/>
  <c r="H29184" i="1"/>
  <c r="I29184" i="1" s="1"/>
  <c r="H29186" i="1"/>
  <c r="I29186" i="1" s="1"/>
  <c r="H29187" i="1"/>
  <c r="I29187" i="1" s="1"/>
  <c r="H29188" i="1"/>
  <c r="I29188" i="1" s="1"/>
  <c r="H29191" i="1"/>
  <c r="I29191" i="1" s="1"/>
  <c r="H29192" i="1"/>
  <c r="I29192" i="1" s="1"/>
  <c r="H29193" i="1"/>
  <c r="I29193" i="1" s="1"/>
  <c r="H29194" i="1"/>
  <c r="I29194" i="1" s="1"/>
  <c r="H29195" i="1"/>
  <c r="I29195" i="1" s="1"/>
  <c r="H29196" i="1"/>
  <c r="I29196" i="1" s="1"/>
  <c r="H29199" i="1"/>
  <c r="I29199" i="1" s="1"/>
  <c r="H29200" i="1"/>
  <c r="I29200" i="1" s="1"/>
  <c r="H29201" i="1"/>
  <c r="I29201" i="1" s="1"/>
  <c r="H29202" i="1"/>
  <c r="I29202" i="1" s="1"/>
  <c r="H29203" i="1"/>
  <c r="I29203" i="1" s="1"/>
  <c r="H29204" i="1"/>
  <c r="I29204" i="1" s="1"/>
  <c r="H29208" i="1"/>
  <c r="I29208" i="1" s="1"/>
  <c r="H29210" i="1"/>
  <c r="I29210" i="1" s="1"/>
  <c r="H29215" i="1"/>
  <c r="I29215"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5" i="1"/>
  <c r="I29255"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3" i="1"/>
  <c r="I29283" i="1" s="1"/>
  <c r="H29287" i="1"/>
  <c r="I29287" i="1" s="1"/>
  <c r="H29288" i="1"/>
  <c r="I29288" i="1" s="1"/>
  <c r="H29290" i="1"/>
  <c r="I29290" i="1" s="1"/>
  <c r="H29295" i="1"/>
  <c r="I29295" i="1" s="1"/>
  <c r="H29296" i="1"/>
  <c r="I29296" i="1" s="1"/>
  <c r="H29297" i="1"/>
  <c r="I29297" i="1" s="1"/>
  <c r="H29298" i="1"/>
  <c r="I29298" i="1" s="1"/>
  <c r="H29299" i="1"/>
  <c r="I29299" i="1" s="1"/>
  <c r="H29300" i="1"/>
  <c r="I29300" i="1" s="1"/>
  <c r="H29303" i="1"/>
  <c r="I29303" i="1" s="1"/>
  <c r="H29304" i="1"/>
  <c r="I29304" i="1" s="1"/>
  <c r="H29306" i="1"/>
  <c r="I29306" i="1" s="1"/>
  <c r="H29307" i="1"/>
  <c r="I29307" i="1" s="1"/>
  <c r="H29308" i="1"/>
  <c r="I29308" i="1" s="1"/>
  <c r="H29311" i="1"/>
  <c r="I29311" i="1" s="1"/>
  <c r="H29312" i="1"/>
  <c r="I29312" i="1" s="1"/>
  <c r="H29313" i="1"/>
  <c r="I29313" i="1" s="1"/>
  <c r="H29315" i="1"/>
  <c r="I29315" i="1" s="1"/>
  <c r="H29316" i="1"/>
  <c r="I29316" i="1" s="1"/>
  <c r="H29319" i="1"/>
  <c r="I29319" i="1" s="1"/>
  <c r="H29320" i="1"/>
  <c r="I29320" i="1" s="1"/>
  <c r="H29322" i="1"/>
  <c r="I29322" i="1" s="1"/>
  <c r="H29324" i="1"/>
  <c r="I29324" i="1" s="1"/>
  <c r="H29327" i="1"/>
  <c r="I29327"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1" i="1"/>
  <c r="I29351" i="1" s="1"/>
  <c r="H29352" i="1"/>
  <c r="I29352" i="1" s="1"/>
  <c r="H29353" i="1"/>
  <c r="I29353" i="1" s="1"/>
  <c r="H29354" i="1"/>
  <c r="I29354" i="1" s="1"/>
  <c r="H29355" i="1"/>
  <c r="I29355" i="1" s="1"/>
  <c r="H29359" i="1"/>
  <c r="I29359" i="1" s="1"/>
  <c r="H29360" i="1"/>
  <c r="I29360" i="1" s="1"/>
  <c r="H29362" i="1"/>
  <c r="I29362" i="1" s="1"/>
  <c r="H29363" i="1"/>
  <c r="I29363" i="1" s="1"/>
  <c r="H29364" i="1"/>
  <c r="I29364" i="1" s="1"/>
  <c r="H29367" i="1"/>
  <c r="I29367" i="1" s="1"/>
  <c r="H29368" i="1"/>
  <c r="I29368" i="1" s="1"/>
  <c r="H29370" i="1"/>
  <c r="I29370" i="1" s="1"/>
  <c r="H29371" i="1"/>
  <c r="I29371" i="1" s="1"/>
  <c r="H29372" i="1"/>
  <c r="I29372" i="1" s="1"/>
  <c r="H29376" i="1"/>
  <c r="I29376" i="1" s="1"/>
  <c r="H29377" i="1"/>
  <c r="I29377" i="1" s="1"/>
  <c r="H29379" i="1"/>
  <c r="I29379" i="1" s="1"/>
  <c r="H29383" i="1"/>
  <c r="I29383" i="1" s="1"/>
  <c r="H29384" i="1"/>
  <c r="I29384" i="1" s="1"/>
  <c r="H29385" i="1"/>
  <c r="I29385" i="1" s="1"/>
  <c r="H29386" i="1"/>
  <c r="I29386" i="1" s="1"/>
  <c r="H29387" i="1"/>
  <c r="I29387" i="1" s="1"/>
  <c r="H29391" i="1"/>
  <c r="I29391" i="1" s="1"/>
  <c r="H29392" i="1"/>
  <c r="I29392" i="1" s="1"/>
  <c r="H29394" i="1"/>
  <c r="I29394" i="1" s="1"/>
  <c r="H29395" i="1"/>
  <c r="I29395" i="1" s="1"/>
  <c r="H29396" i="1"/>
  <c r="I29396" i="1" s="1"/>
  <c r="H29399" i="1"/>
  <c r="I29399" i="1" s="1"/>
  <c r="H29400" i="1"/>
  <c r="I29400" i="1" s="1"/>
  <c r="H29402" i="1"/>
  <c r="I29402" i="1" s="1"/>
  <c r="H29403" i="1"/>
  <c r="I29403" i="1" s="1"/>
  <c r="H29407" i="1"/>
  <c r="I29407"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1" i="1"/>
  <c r="I29431" i="1" s="1"/>
  <c r="H29432" i="1"/>
  <c r="I29432" i="1" s="1"/>
  <c r="H29434" i="1"/>
  <c r="I29434" i="1" s="1"/>
  <c r="H29435" i="1"/>
  <c r="I29435" i="1" s="1"/>
  <c r="H29439" i="1"/>
  <c r="I29439" i="1" s="1"/>
  <c r="H29440" i="1"/>
  <c r="I29440" i="1" s="1"/>
  <c r="H29443" i="1"/>
  <c r="I29443" i="1" s="1"/>
  <c r="H29444" i="1"/>
  <c r="I29444" i="1" s="1"/>
  <c r="H29448" i="1"/>
  <c r="I29448" i="1" s="1"/>
  <c r="H29449" i="1"/>
  <c r="I29449" i="1" s="1"/>
  <c r="H29450" i="1"/>
  <c r="I29450" i="1" s="1"/>
  <c r="H29455" i="1"/>
  <c r="I29455" i="1" s="1"/>
  <c r="H29456" i="1"/>
  <c r="I29456" i="1" s="1"/>
  <c r="H29458" i="1"/>
  <c r="I29458" i="1" s="1"/>
  <c r="H29459" i="1"/>
  <c r="I29459" i="1" s="1"/>
  <c r="H29460" i="1"/>
  <c r="I29460" i="1" s="1"/>
  <c r="H29464" i="1"/>
  <c r="I29464" i="1" s="1"/>
  <c r="H29465" i="1"/>
  <c r="I29465" i="1" s="1"/>
  <c r="H29466" i="1"/>
  <c r="I29466" i="1" s="1"/>
  <c r="H29467" i="1"/>
  <c r="I29467" i="1" s="1"/>
  <c r="H29468" i="1"/>
  <c r="I29468" i="1" s="1"/>
  <c r="H29471" i="1"/>
  <c r="I29471" i="1" s="1"/>
  <c r="H29472" i="1"/>
  <c r="I29472" i="1" s="1"/>
  <c r="H29473" i="1"/>
  <c r="I29473" i="1" s="1"/>
  <c r="H29474" i="1"/>
  <c r="I29474" i="1" s="1"/>
  <c r="H29475" i="1"/>
  <c r="I29475" i="1" s="1"/>
  <c r="H29476" i="1"/>
  <c r="I29476" i="1" s="1"/>
  <c r="H29479" i="1"/>
  <c r="I29479" i="1" s="1"/>
  <c r="H29480" i="1"/>
  <c r="I29480" i="1" s="1"/>
  <c r="H29482" i="1"/>
  <c r="I29482" i="1" s="1"/>
  <c r="H29484" i="1"/>
  <c r="I29484" i="1" s="1"/>
  <c r="H29487" i="1"/>
  <c r="I29487" i="1" s="1"/>
  <c r="H29488" i="1"/>
  <c r="I29488" i="1" s="1"/>
  <c r="H29490" i="1"/>
  <c r="I29490" i="1" s="1"/>
  <c r="H29491" i="1"/>
  <c r="I29491" i="1" s="1"/>
  <c r="H29495" i="1"/>
  <c r="I29495" i="1" s="1"/>
  <c r="H29496" i="1"/>
  <c r="I29496" i="1" s="1"/>
  <c r="H29498" i="1"/>
  <c r="I29498" i="1" s="1"/>
  <c r="H29499" i="1"/>
  <c r="I29499" i="1" s="1"/>
  <c r="H29500" i="1"/>
  <c r="I29500" i="1" s="1"/>
  <c r="H29503" i="1"/>
  <c r="I29503" i="1" s="1"/>
  <c r="H29504" i="1"/>
  <c r="I29504" i="1" s="1"/>
  <c r="H29508" i="1"/>
  <c r="I29508" i="1" s="1"/>
  <c r="H29511" i="1"/>
  <c r="I29511" i="1" s="1"/>
  <c r="H29512" i="1"/>
  <c r="I29512" i="1" s="1"/>
  <c r="H29514" i="1"/>
  <c r="I29514" i="1" s="1"/>
  <c r="H29516" i="1"/>
  <c r="I29516" i="1" s="1"/>
  <c r="H29520" i="1"/>
  <c r="I29520" i="1" s="1"/>
  <c r="H29521" i="1"/>
  <c r="I29521" i="1" s="1"/>
  <c r="H29522" i="1"/>
  <c r="I29522" i="1" s="1"/>
  <c r="H29527" i="1"/>
  <c r="I29527" i="1" s="1"/>
  <c r="H29528" i="1"/>
  <c r="I29528" i="1" s="1"/>
  <c r="H29530" i="1"/>
  <c r="I29530" i="1" s="1"/>
  <c r="H29535" i="1"/>
  <c r="I29535" i="1" s="1"/>
  <c r="H29536" i="1"/>
  <c r="I29536" i="1" s="1"/>
  <c r="H29540" i="1"/>
  <c r="I29540" i="1" s="1"/>
  <c r="H29543" i="1"/>
  <c r="I29543" i="1" s="1"/>
  <c r="H29544" i="1"/>
  <c r="I29544" i="1" s="1"/>
  <c r="H29545" i="1"/>
  <c r="I29545" i="1" s="1"/>
  <c r="H29546" i="1"/>
  <c r="I29546" i="1" s="1"/>
  <c r="H29551" i="1"/>
  <c r="I29551" i="1" s="1"/>
  <c r="H29552" i="1"/>
  <c r="I29552" i="1" s="1"/>
  <c r="H29553" i="1"/>
  <c r="I29553" i="1" s="1"/>
  <c r="H29554" i="1"/>
  <c r="I29554" i="1" s="1"/>
  <c r="H29556" i="1"/>
  <c r="I29556" i="1" s="1"/>
  <c r="H29560" i="1"/>
  <c r="I29560" i="1" s="1"/>
  <c r="H29562" i="1"/>
  <c r="I29562" i="1" s="1"/>
  <c r="H29564" i="1"/>
  <c r="I29564" i="1" s="1"/>
  <c r="H29567" i="1"/>
  <c r="I29567" i="1" s="1"/>
  <c r="H29568" i="1"/>
  <c r="I29568" i="1" s="1"/>
  <c r="H29569" i="1"/>
  <c r="I29569" i="1" s="1"/>
  <c r="H29572" i="1"/>
  <c r="I29572" i="1" s="1"/>
  <c r="H29575" i="1"/>
  <c r="I29575" i="1" s="1"/>
  <c r="H29576" i="1"/>
  <c r="I29576" i="1" s="1"/>
  <c r="H29578" i="1"/>
  <c r="I29578" i="1" s="1"/>
  <c r="H29583" i="1"/>
  <c r="I29583" i="1" s="1"/>
  <c r="H29584" i="1"/>
  <c r="I29584" i="1" s="1"/>
  <c r="H29586" i="1"/>
  <c r="I29586" i="1" s="1"/>
  <c r="H29591" i="1"/>
  <c r="I29591" i="1" s="1"/>
  <c r="H29592" i="1"/>
  <c r="I29592" i="1" s="1"/>
  <c r="H29593" i="1"/>
  <c r="I29593" i="1" s="1"/>
  <c r="H29594" i="1"/>
  <c r="I29594" i="1" s="1"/>
  <c r="H29596" i="1"/>
  <c r="I29596" i="1" s="1"/>
  <c r="H29600" i="1"/>
  <c r="I29600" i="1" s="1"/>
  <c r="H29603" i="1"/>
  <c r="I29603" i="1" s="1"/>
  <c r="H29604" i="1"/>
  <c r="I29604" i="1" s="1"/>
  <c r="H29607" i="1"/>
  <c r="I29607" i="1" s="1"/>
  <c r="H29608" i="1"/>
  <c r="I29608" i="1" s="1"/>
  <c r="H29609" i="1"/>
  <c r="I29609" i="1" s="1"/>
  <c r="H29610" i="1"/>
  <c r="I29610" i="1" s="1"/>
  <c r="H29611" i="1"/>
  <c r="I29611" i="1" s="1"/>
  <c r="H29615" i="1"/>
  <c r="I29615" i="1" s="1"/>
  <c r="H29616" i="1"/>
  <c r="I29616" i="1" s="1"/>
  <c r="H29618" i="1"/>
  <c r="I29618" i="1" s="1"/>
  <c r="H29619" i="1"/>
  <c r="I29619" i="1" s="1"/>
  <c r="H29624" i="1"/>
  <c r="I29624" i="1" s="1"/>
  <c r="H29625" i="1"/>
  <c r="I29625" i="1" s="1"/>
  <c r="H29626" i="1"/>
  <c r="I29626" i="1" s="1"/>
  <c r="H29627" i="1"/>
  <c r="I29627" i="1" s="1"/>
  <c r="H29628" i="1"/>
  <c r="I29628" i="1" s="1"/>
  <c r="H29631" i="1"/>
  <c r="I29631" i="1" s="1"/>
  <c r="H29632" i="1"/>
  <c r="I29632" i="1" s="1"/>
  <c r="H29633" i="1"/>
  <c r="I29633" i="1" s="1"/>
  <c r="H29634" i="1"/>
  <c r="I29634" i="1" s="1"/>
  <c r="H29635" i="1"/>
  <c r="I29635" i="1" s="1"/>
  <c r="H29639" i="1"/>
  <c r="I29639" i="1" s="1"/>
  <c r="H29640" i="1"/>
  <c r="I29640" i="1" s="1"/>
  <c r="H29641" i="1"/>
  <c r="I29641" i="1" s="1"/>
  <c r="H29642" i="1"/>
  <c r="I29642" i="1" s="1"/>
  <c r="H29644" i="1"/>
  <c r="I29644" i="1" s="1"/>
  <c r="H29647" i="1"/>
  <c r="I29647" i="1" s="1"/>
  <c r="H29648" i="1"/>
  <c r="I29648" i="1" s="1"/>
  <c r="H29649" i="1"/>
  <c r="I29649" i="1" s="1"/>
  <c r="H29650" i="1"/>
  <c r="I29650" i="1" s="1"/>
  <c r="H29651" i="1"/>
  <c r="I29651" i="1" s="1"/>
  <c r="H29652" i="1"/>
  <c r="I29652" i="1" s="1"/>
  <c r="H29655" i="1"/>
  <c r="I29655" i="1" s="1"/>
  <c r="H29656" i="1"/>
  <c r="I29656" i="1" s="1"/>
  <c r="H29658" i="1"/>
  <c r="I29658" i="1" s="1"/>
  <c r="H29660" i="1"/>
  <c r="I29660" i="1" s="1"/>
  <c r="H29664" i="1"/>
  <c r="I29664" i="1" s="1"/>
  <c r="H29665" i="1"/>
  <c r="I29665" i="1" s="1"/>
  <c r="H29667" i="1"/>
  <c r="I29667" i="1" s="1"/>
  <c r="H29671" i="1"/>
  <c r="I29671" i="1" s="1"/>
  <c r="H29672" i="1"/>
  <c r="I29672" i="1" s="1"/>
  <c r="H29674" i="1"/>
  <c r="I29674" i="1" s="1"/>
  <c r="H29675" i="1"/>
  <c r="I29675" i="1" s="1"/>
  <c r="H29676" i="1"/>
  <c r="I29676" i="1" s="1"/>
  <c r="H29679" i="1"/>
  <c r="I29679" i="1" s="1"/>
  <c r="H29680" i="1"/>
  <c r="I29680" i="1" s="1"/>
  <c r="H29681" i="1"/>
  <c r="I29681" i="1" s="1"/>
  <c r="H29682" i="1"/>
  <c r="I29682" i="1" s="1"/>
  <c r="H29683" i="1"/>
  <c r="I29683" i="1" s="1"/>
  <c r="H29684" i="1"/>
  <c r="I29684" i="1" s="1"/>
  <c r="H29687" i="1"/>
  <c r="I29687" i="1" s="1"/>
  <c r="H29688" i="1"/>
  <c r="I29688" i="1" s="1"/>
  <c r="H29689" i="1"/>
  <c r="I29689" i="1" s="1"/>
  <c r="H29690" i="1"/>
  <c r="I29690" i="1" s="1"/>
  <c r="H29692" i="1"/>
  <c r="I29692" i="1" s="1"/>
  <c r="H29695" i="1"/>
  <c r="I29695" i="1" s="1"/>
  <c r="H29696" i="1"/>
  <c r="I29696" i="1" s="1"/>
  <c r="H29698" i="1"/>
  <c r="I29698" i="1" s="1"/>
  <c r="H29699" i="1"/>
  <c r="I29699" i="1" s="1"/>
  <c r="H29700" i="1"/>
  <c r="I29700" i="1" s="1"/>
  <c r="H29704" i="1"/>
  <c r="I29704" i="1" s="1"/>
  <c r="H29706" i="1"/>
  <c r="I29706" i="1" s="1"/>
  <c r="H29708" i="1"/>
  <c r="I29708" i="1" s="1"/>
  <c r="H29711" i="1"/>
  <c r="I29711" i="1" s="1"/>
  <c r="H29712" i="1"/>
  <c r="I29712" i="1" s="1"/>
  <c r="H29713" i="1"/>
  <c r="I29713" i="1" s="1"/>
  <c r="H29714" i="1"/>
  <c r="I29714" i="1" s="1"/>
  <c r="H29715" i="1"/>
  <c r="I29715" i="1" s="1"/>
  <c r="H29716" i="1"/>
  <c r="I29716"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3" i="1"/>
  <c r="I29743" i="1" s="1"/>
  <c r="H29744" i="1"/>
  <c r="I29744" i="1" s="1"/>
  <c r="H29745" i="1"/>
  <c r="I29745" i="1" s="1"/>
  <c r="H29746" i="1"/>
  <c r="I29746" i="1" s="1"/>
  <c r="H29748" i="1"/>
  <c r="I29748" i="1" s="1"/>
  <c r="H29751" i="1"/>
  <c r="I29751" i="1" s="1"/>
  <c r="H29752" i="1"/>
  <c r="I29752" i="1" s="1"/>
  <c r="H29753" i="1"/>
  <c r="I29753" i="1" s="1"/>
  <c r="H29754" i="1"/>
  <c r="I29754" i="1" s="1"/>
  <c r="H29755" i="1"/>
  <c r="I29755" i="1" s="1"/>
  <c r="H29756" i="1"/>
  <c r="I29756" i="1" s="1"/>
  <c r="H29759" i="1"/>
  <c r="I29759" i="1" s="1"/>
  <c r="H29760" i="1"/>
  <c r="I29760" i="1" s="1"/>
  <c r="H29762" i="1"/>
  <c r="I29762" i="1" s="1"/>
  <c r="H29763" i="1"/>
  <c r="I29763" i="1" s="1"/>
  <c r="H29764" i="1"/>
  <c r="I29764" i="1" s="1"/>
  <c r="H29768" i="1"/>
  <c r="I29768" i="1" s="1"/>
  <c r="H29769" i="1"/>
  <c r="I29769" i="1" s="1"/>
  <c r="H29770" i="1"/>
  <c r="I29770"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8" i="1"/>
  <c r="I29808" i="1" s="1"/>
  <c r="H29809" i="1"/>
  <c r="I29809" i="1" s="1"/>
  <c r="H29810" i="1"/>
  <c r="I29810" i="1" s="1"/>
  <c r="H29811" i="1"/>
  <c r="I29811" i="1" s="1"/>
  <c r="H29812" i="1"/>
  <c r="I29812" i="1" s="1"/>
  <c r="H29815" i="1"/>
  <c r="I29815" i="1" s="1"/>
  <c r="H29816" i="1"/>
  <c r="I29816" i="1" s="1"/>
  <c r="H29818" i="1"/>
  <c r="I29818" i="1" s="1"/>
  <c r="H29823" i="1"/>
  <c r="I29823" i="1" s="1"/>
  <c r="H29824" i="1"/>
  <c r="I29824" i="1" s="1"/>
  <c r="H29826" i="1"/>
  <c r="I29826" i="1" s="1"/>
  <c r="H29827" i="1"/>
  <c r="I29827" i="1" s="1"/>
  <c r="H29831" i="1"/>
  <c r="I29831"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1" i="1"/>
  <c r="I29851" i="1" s="1"/>
  <c r="H29852" i="1"/>
  <c r="I29852" i="1" s="1"/>
  <c r="H29856" i="1"/>
  <c r="I29856" i="1" s="1"/>
  <c r="H29859" i="1"/>
  <c r="I29859" i="1" s="1"/>
  <c r="H29860" i="1"/>
  <c r="I29860" i="1" s="1"/>
  <c r="H29863" i="1"/>
  <c r="I29863" i="1" s="1"/>
  <c r="H29864" i="1"/>
  <c r="I29864" i="1" s="1"/>
  <c r="H29865" i="1"/>
  <c r="I29865" i="1" s="1"/>
  <c r="H29866" i="1"/>
  <c r="I29866" i="1" s="1"/>
  <c r="H29867" i="1"/>
  <c r="I29867" i="1" s="1"/>
  <c r="H29868" i="1"/>
  <c r="I29868" i="1" s="1"/>
  <c r="H29872" i="1"/>
  <c r="I29872" i="1" s="1"/>
  <c r="H29873" i="1"/>
  <c r="I29873" i="1" s="1"/>
  <c r="H29874" i="1"/>
  <c r="I29874" i="1" s="1"/>
  <c r="H29875" i="1"/>
  <c r="I29875" i="1" s="1"/>
  <c r="H29876" i="1"/>
  <c r="I29876" i="1" s="1"/>
  <c r="H29879" i="1"/>
  <c r="I29879" i="1" s="1"/>
  <c r="H29880" i="1"/>
  <c r="I29880" i="1" s="1"/>
  <c r="H29882" i="1"/>
  <c r="I29882" i="1" s="1"/>
  <c r="H29883" i="1"/>
  <c r="I29883" i="1" s="1"/>
  <c r="H29884" i="1"/>
  <c r="I29884" i="1" s="1"/>
  <c r="H29887" i="1"/>
  <c r="I29887" i="1" s="1"/>
  <c r="H29888" i="1"/>
  <c r="I29888" i="1" s="1"/>
  <c r="H29889" i="1"/>
  <c r="I29889" i="1" s="1"/>
  <c r="H29890" i="1"/>
  <c r="I29890" i="1" s="1"/>
  <c r="H29892" i="1"/>
  <c r="I29892" i="1" s="1"/>
  <c r="H29895" i="1"/>
  <c r="I29895" i="1" s="1"/>
  <c r="H29896" i="1"/>
  <c r="I29896" i="1" s="1"/>
  <c r="H29898" i="1"/>
  <c r="I29898" i="1" s="1"/>
  <c r="H29899" i="1"/>
  <c r="I29899" i="1" s="1"/>
  <c r="H29900" i="1"/>
  <c r="I29900" i="1" s="1"/>
  <c r="H29903" i="1"/>
  <c r="I29903" i="1" s="1"/>
  <c r="H29904" i="1"/>
  <c r="I29904" i="1" s="1"/>
  <c r="H29906" i="1"/>
  <c r="I29906" i="1" s="1"/>
  <c r="H29907" i="1"/>
  <c r="I29907" i="1" s="1"/>
  <c r="H29908" i="1"/>
  <c r="I29908" i="1" s="1"/>
  <c r="H29912" i="1"/>
  <c r="I29912" i="1" s="1"/>
  <c r="H29914" i="1"/>
  <c r="I29914" i="1" s="1"/>
  <c r="H29915" i="1"/>
  <c r="I29915" i="1" s="1"/>
  <c r="H29916" i="1"/>
  <c r="I29916" i="1" s="1"/>
  <c r="H29919" i="1"/>
  <c r="I29919" i="1" s="1"/>
  <c r="H29920" i="1"/>
  <c r="I29920" i="1" s="1"/>
  <c r="H29921" i="1"/>
  <c r="I29921" i="1" s="1"/>
  <c r="H29923" i="1"/>
  <c r="I29923" i="1" s="1"/>
  <c r="H29924" i="1"/>
  <c r="I29924" i="1" s="1"/>
  <c r="H29927" i="1"/>
  <c r="I29927" i="1" s="1"/>
  <c r="H29928" i="1"/>
  <c r="I29928" i="1" s="1"/>
  <c r="H29930" i="1"/>
  <c r="I29930" i="1" s="1"/>
  <c r="H29931" i="1"/>
  <c r="I29931" i="1" s="1"/>
  <c r="H29932" i="1"/>
  <c r="I29932" i="1" s="1"/>
  <c r="H29935" i="1"/>
  <c r="I29935" i="1" s="1"/>
  <c r="H29936" i="1"/>
  <c r="I29936" i="1" s="1"/>
  <c r="H29938" i="1"/>
  <c r="I29938" i="1" s="1"/>
  <c r="H29940" i="1"/>
  <c r="I29940" i="1" s="1"/>
  <c r="H29943" i="1"/>
  <c r="I29943" i="1" s="1"/>
  <c r="H29944" i="1"/>
  <c r="I29944" i="1" s="1"/>
  <c r="H29945" i="1"/>
  <c r="I29945" i="1" s="1"/>
  <c r="H29946" i="1"/>
  <c r="I29946" i="1" s="1"/>
  <c r="H29947" i="1"/>
  <c r="I29947" i="1" s="1"/>
  <c r="H29948" i="1"/>
  <c r="I29948"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8" i="1"/>
  <c r="I29968" i="1" s="1"/>
  <c r="H29969" i="1"/>
  <c r="I29969" i="1" s="1"/>
  <c r="H29970" i="1"/>
  <c r="I29970" i="1" s="1"/>
  <c r="H29971" i="1"/>
  <c r="I29971" i="1" s="1"/>
  <c r="H29975" i="1"/>
  <c r="I29975" i="1" s="1"/>
  <c r="H29976" i="1"/>
  <c r="I29976" i="1" s="1"/>
  <c r="H29978" i="1"/>
  <c r="I29978" i="1" s="1"/>
  <c r="H29979" i="1"/>
  <c r="I29979" i="1" s="1"/>
  <c r="H29980" i="1"/>
  <c r="I29980" i="1" s="1"/>
  <c r="H29983" i="1"/>
  <c r="I29983" i="1" s="1"/>
  <c r="H29984" i="1"/>
  <c r="I29984" i="1" s="1"/>
  <c r="H29985" i="1"/>
  <c r="I29985" i="1" s="1"/>
  <c r="H29987" i="1"/>
  <c r="I29987" i="1" s="1"/>
  <c r="H29988" i="1"/>
  <c r="I29988" i="1" s="1"/>
  <c r="H29991" i="1"/>
  <c r="I29991" i="1" s="1"/>
  <c r="H29992" i="1"/>
  <c r="I29992" i="1" s="1"/>
  <c r="H29994" i="1"/>
  <c r="I29994" i="1" s="1"/>
  <c r="H30000" i="1"/>
  <c r="I30000" i="1" s="1"/>
  <c r="H30001" i="1"/>
  <c r="I30001" i="1" s="1"/>
  <c r="H30002" i="1"/>
  <c r="I30002" i="1" s="1"/>
  <c r="H30003" i="1"/>
  <c r="I30003" i="1" s="1"/>
  <c r="H30007" i="1"/>
  <c r="I30007" i="1" s="1"/>
  <c r="H30008" i="1"/>
  <c r="I30008" i="1" s="1"/>
  <c r="H30010" i="1"/>
  <c r="I30010" i="1" s="1"/>
  <c r="H30011" i="1"/>
  <c r="I30011" i="1" s="1"/>
  <c r="H30012" i="1"/>
  <c r="I30012" i="1" s="1"/>
  <c r="H30015" i="1"/>
  <c r="I30015" i="1" s="1"/>
  <c r="H30016" i="1"/>
  <c r="I30016" i="1" s="1"/>
  <c r="H30017" i="1"/>
  <c r="I30017" i="1" s="1"/>
  <c r="H30018" i="1"/>
  <c r="I30018" i="1" s="1"/>
  <c r="H30019" i="1"/>
  <c r="I30019" i="1" s="1"/>
  <c r="H30024" i="1"/>
  <c r="I30024" i="1" s="1"/>
  <c r="H30026" i="1"/>
  <c r="I30026" i="1" s="1"/>
  <c r="H30027" i="1"/>
  <c r="I30027" i="1" s="1"/>
  <c r="H30028" i="1"/>
  <c r="I30028" i="1" s="1"/>
  <c r="H30031" i="1"/>
  <c r="I30031" i="1" s="1"/>
  <c r="H30032" i="1"/>
  <c r="I30032" i="1" s="1"/>
  <c r="H30033" i="1"/>
  <c r="I30033" i="1" s="1"/>
  <c r="H30034" i="1"/>
  <c r="I30034" i="1" s="1"/>
  <c r="H30035" i="1"/>
  <c r="I30035" i="1" s="1"/>
  <c r="H30036" i="1"/>
  <c r="I30036" i="1" s="1"/>
  <c r="H30039" i="1"/>
  <c r="I30039" i="1" s="1"/>
  <c r="H30040" i="1"/>
  <c r="I30040" i="1" s="1"/>
  <c r="H30042" i="1"/>
  <c r="I30042" i="1" s="1"/>
  <c r="H30044" i="1"/>
  <c r="I30044" i="1" s="1"/>
  <c r="H30047" i="1"/>
  <c r="I30047" i="1" s="1"/>
  <c r="H30048" i="1"/>
  <c r="I30048" i="1" s="1"/>
  <c r="H30049" i="1"/>
  <c r="I30049" i="1" s="1"/>
  <c r="H30051" i="1"/>
  <c r="I30051" i="1" s="1"/>
  <c r="H30055" i="1"/>
  <c r="I30055" i="1" s="1"/>
  <c r="H30056" i="1"/>
  <c r="I30056" i="1" s="1"/>
  <c r="H30057" i="1"/>
  <c r="I30057" i="1" s="1"/>
  <c r="H30058" i="1"/>
  <c r="I30058" i="1" s="1"/>
  <c r="H30059" i="1"/>
  <c r="I30059" i="1" s="1"/>
  <c r="H30060" i="1"/>
  <c r="I30060" i="1" s="1"/>
  <c r="H30063" i="1"/>
  <c r="I30063" i="1" s="1"/>
  <c r="H30064" i="1"/>
  <c r="I30064" i="1" s="1"/>
  <c r="H30066" i="1"/>
  <c r="I30066" i="1" s="1"/>
  <c r="H30072" i="1"/>
  <c r="I30072" i="1" s="1"/>
  <c r="H30073" i="1"/>
  <c r="I30073" i="1" s="1"/>
  <c r="H30074" i="1"/>
  <c r="I30074" i="1" s="1"/>
  <c r="H30075" i="1"/>
  <c r="I30075" i="1" s="1"/>
  <c r="H30076" i="1"/>
  <c r="I30076"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5" i="1"/>
  <c r="I30095" i="1" s="1"/>
  <c r="H30096" i="1"/>
  <c r="I30096" i="1" s="1"/>
  <c r="H30097" i="1"/>
  <c r="I30097" i="1" s="1"/>
  <c r="H30098" i="1"/>
  <c r="I30098" i="1" s="1"/>
  <c r="H30100" i="1"/>
  <c r="I30100" i="1" s="1"/>
  <c r="H30103" i="1"/>
  <c r="I30103"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7" i="1"/>
  <c r="I30127" i="1" s="1"/>
  <c r="H30128" i="1"/>
  <c r="I30128" i="1" s="1"/>
  <c r="H30130" i="1"/>
  <c r="I30130" i="1" s="1"/>
  <c r="H30131" i="1"/>
  <c r="I30131" i="1" s="1"/>
  <c r="H30132" i="1"/>
  <c r="I30132" i="1" s="1"/>
  <c r="H30135" i="1"/>
  <c r="I30135"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60" i="1"/>
  <c r="I30160" i="1" s="1"/>
  <c r="H30161" i="1"/>
  <c r="I30161" i="1" s="1"/>
  <c r="H30162" i="1"/>
  <c r="I30162" i="1" s="1"/>
  <c r="H30163" i="1"/>
  <c r="I30163" i="1" s="1"/>
  <c r="H30168" i="1"/>
  <c r="I30168" i="1" s="1"/>
  <c r="H30170" i="1"/>
  <c r="I30170" i="1" s="1"/>
  <c r="H30171" i="1"/>
  <c r="I30171" i="1" s="1"/>
  <c r="H30175" i="1"/>
  <c r="I30175" i="1" s="1"/>
  <c r="H30176" i="1"/>
  <c r="I30176" i="1" s="1"/>
  <c r="H30179" i="1"/>
  <c r="I30179" i="1" s="1"/>
  <c r="H30180" i="1"/>
  <c r="I30180"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9" i="1"/>
  <c r="I30199" i="1" s="1"/>
  <c r="H30200" i="1"/>
  <c r="I30200" i="1" s="1"/>
  <c r="H30201" i="1"/>
  <c r="I30201" i="1" s="1"/>
  <c r="H30202" i="1"/>
  <c r="I30202" i="1" s="1"/>
  <c r="H30208" i="1"/>
  <c r="I30208" i="1" s="1"/>
  <c r="H30209" i="1"/>
  <c r="I30209" i="1" s="1"/>
  <c r="H30210" i="1"/>
  <c r="I30210" i="1" s="1"/>
  <c r="H30211" i="1"/>
  <c r="I30211" i="1" s="1"/>
  <c r="H30215" i="1"/>
  <c r="I30215" i="1" s="1"/>
  <c r="H30216" i="1"/>
  <c r="I30216" i="1" s="1"/>
  <c r="H30217" i="1"/>
  <c r="I30217" i="1" s="1"/>
  <c r="H30218" i="1"/>
  <c r="I30218" i="1" s="1"/>
  <c r="H30219" i="1"/>
  <c r="I30219" i="1" s="1"/>
  <c r="H30220" i="1"/>
  <c r="I30220" i="1" s="1"/>
  <c r="H30223" i="1"/>
  <c r="I30223" i="1" s="1"/>
  <c r="H30224" i="1"/>
  <c r="I30224" i="1" s="1"/>
  <c r="H30226" i="1"/>
  <c r="I30226" i="1" s="1"/>
  <c r="H30232" i="1"/>
  <c r="I30232" i="1" s="1"/>
  <c r="H30234" i="1"/>
  <c r="I30234" i="1" s="1"/>
  <c r="H30235" i="1"/>
  <c r="I30235" i="1" s="1"/>
  <c r="H30236" i="1"/>
  <c r="I30236" i="1" s="1"/>
  <c r="H30239" i="1"/>
  <c r="I30239" i="1" s="1"/>
  <c r="H30240" i="1"/>
  <c r="I30240" i="1" s="1"/>
  <c r="H30241" i="1"/>
  <c r="I30241" i="1" s="1"/>
  <c r="H30244" i="1"/>
  <c r="I30244" i="1" s="1"/>
  <c r="H30248" i="1"/>
  <c r="I30248" i="1" s="1"/>
  <c r="H30249" i="1"/>
  <c r="I30249" i="1" s="1"/>
  <c r="H30250" i="1"/>
  <c r="I30250" i="1" s="1"/>
  <c r="H30255" i="1"/>
  <c r="I30255" i="1" s="1"/>
  <c r="H30256" i="1"/>
  <c r="I30256" i="1" s="1"/>
  <c r="H30257" i="1"/>
  <c r="I30257" i="1" s="1"/>
  <c r="H30258" i="1"/>
  <c r="I30258" i="1" s="1"/>
  <c r="H30259" i="1"/>
  <c r="I30259" i="1" s="1"/>
  <c r="H30263" i="1"/>
  <c r="I30263" i="1" s="1"/>
  <c r="H30264" i="1"/>
  <c r="I30264" i="1" s="1"/>
  <c r="H30265" i="1"/>
  <c r="I30265" i="1" s="1"/>
  <c r="H30266" i="1"/>
  <c r="I30266" i="1" s="1"/>
  <c r="H30268" i="1"/>
  <c r="I30268" i="1" s="1"/>
  <c r="H30271" i="1"/>
  <c r="I30271" i="1" s="1"/>
  <c r="H30272" i="1"/>
  <c r="I30272" i="1" s="1"/>
  <c r="H30273" i="1"/>
  <c r="I30273" i="1" s="1"/>
  <c r="H30274" i="1"/>
  <c r="I30274" i="1" s="1"/>
  <c r="H30279" i="1"/>
  <c r="I30279" i="1" s="1"/>
  <c r="H30280" i="1"/>
  <c r="I30280" i="1" s="1"/>
  <c r="H30281" i="1"/>
  <c r="I30281" i="1" s="1"/>
  <c r="H30282" i="1"/>
  <c r="I30282" i="1" s="1"/>
  <c r="H30283" i="1"/>
  <c r="I30283" i="1" s="1"/>
  <c r="H30284" i="1"/>
  <c r="I30284" i="1" s="1"/>
  <c r="H30288" i="1"/>
  <c r="I30288" i="1" s="1"/>
  <c r="H30289" i="1"/>
  <c r="I30289" i="1" s="1"/>
  <c r="H30290" i="1"/>
  <c r="I30290" i="1" s="1"/>
  <c r="H30291" i="1"/>
  <c r="I30291" i="1" s="1"/>
  <c r="H30292" i="1"/>
  <c r="I30292"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3" i="1"/>
  <c r="I30323" i="1" s="1"/>
  <c r="H30327" i="1"/>
  <c r="I30327"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3" i="1"/>
  <c r="I30383"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3" i="1"/>
  <c r="I30423" i="1" s="1"/>
  <c r="H30424" i="1"/>
  <c r="I30424" i="1" s="1"/>
  <c r="H30425" i="1"/>
  <c r="I30425" i="1" s="1"/>
  <c r="H30426" i="1"/>
  <c r="I30426" i="1" s="1"/>
  <c r="H30427" i="1"/>
  <c r="I30427" i="1" s="1"/>
  <c r="H30428" i="1"/>
  <c r="I30428" i="1" s="1"/>
  <c r="H30432" i="1"/>
  <c r="I30432" i="1" s="1"/>
  <c r="H30433" i="1"/>
  <c r="I30433" i="1" s="1"/>
  <c r="H30434" i="1"/>
  <c r="I30434"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60" i="1"/>
  <c r="I30460" i="1" s="1"/>
  <c r="H30463" i="1"/>
  <c r="I30463" i="1" s="1"/>
  <c r="H30464" i="1"/>
  <c r="I30464" i="1" s="1"/>
  <c r="H30465" i="1"/>
  <c r="I30465" i="1" s="1"/>
  <c r="H30466" i="1"/>
  <c r="I30466" i="1" s="1"/>
  <c r="H30467" i="1"/>
  <c r="I30467" i="1" s="1"/>
  <c r="H30471" i="1"/>
  <c r="I30471" i="1" s="1"/>
  <c r="H30472" i="1"/>
  <c r="I30472" i="1" s="1"/>
  <c r="H30473" i="1"/>
  <c r="I30473" i="1" s="1"/>
  <c r="H30474" i="1"/>
  <c r="I30474" i="1" s="1"/>
  <c r="H30475" i="1"/>
  <c r="I30475" i="1" s="1"/>
  <c r="H30479" i="1"/>
  <c r="I30479" i="1" s="1"/>
  <c r="H30480" i="1"/>
  <c r="I30480" i="1" s="1"/>
  <c r="H30481" i="1"/>
  <c r="I30481" i="1" s="1"/>
  <c r="H30482" i="1"/>
  <c r="I30482" i="1" s="1"/>
  <c r="H30483" i="1"/>
  <c r="I30483" i="1" s="1"/>
  <c r="H30488" i="1"/>
  <c r="I30488" i="1" s="1"/>
  <c r="H30489" i="1"/>
  <c r="I30489" i="1" s="1"/>
  <c r="H30490" i="1"/>
  <c r="I30490" i="1" s="1"/>
  <c r="H30492" i="1"/>
  <c r="I30492" i="1" s="1"/>
  <c r="H30495" i="1"/>
  <c r="I30495" i="1" s="1"/>
  <c r="H30496" i="1"/>
  <c r="I30496" i="1" s="1"/>
  <c r="H30497" i="1"/>
  <c r="I30497" i="1" s="1"/>
  <c r="H30498" i="1"/>
  <c r="I30498" i="1" s="1"/>
  <c r="H30499" i="1"/>
  <c r="I30499" i="1" s="1"/>
  <c r="H30503" i="1"/>
  <c r="I30503" i="1" s="1"/>
  <c r="H30504" i="1"/>
  <c r="I30504" i="1" s="1"/>
  <c r="H30505" i="1"/>
  <c r="I30505" i="1" s="1"/>
  <c r="H30506" i="1"/>
  <c r="I30506" i="1" s="1"/>
  <c r="H30507" i="1"/>
  <c r="I30507" i="1" s="1"/>
  <c r="H30512" i="1"/>
  <c r="I30512" i="1" s="1"/>
  <c r="H30513" i="1"/>
  <c r="I30513" i="1" s="1"/>
  <c r="H30514" i="1"/>
  <c r="I30514"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3" i="1"/>
  <c r="I30543" i="1" s="1"/>
  <c r="H30544" i="1"/>
  <c r="I30544" i="1" s="1"/>
  <c r="H30545" i="1"/>
  <c r="I30545" i="1" s="1"/>
  <c r="H30546" i="1"/>
  <c r="I30546" i="1" s="1"/>
  <c r="H30548" i="1"/>
  <c r="I30548"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7" i="1"/>
  <c r="I30567" i="1" s="1"/>
  <c r="H30568" i="1"/>
  <c r="I30568" i="1" s="1"/>
  <c r="H30569" i="1"/>
  <c r="I30569" i="1" s="1"/>
  <c r="H30570" i="1"/>
  <c r="I30570" i="1" s="1"/>
  <c r="H30576" i="1"/>
  <c r="I30576" i="1" s="1"/>
  <c r="H30577" i="1"/>
  <c r="I30577" i="1" s="1"/>
  <c r="H30578" i="1"/>
  <c r="I30578" i="1" s="1"/>
  <c r="H30583" i="1"/>
  <c r="I30583" i="1" s="1"/>
  <c r="H30584" i="1"/>
  <c r="I30584" i="1" s="1"/>
  <c r="H30585" i="1"/>
  <c r="I30585" i="1" s="1"/>
  <c r="H30586" i="1"/>
  <c r="I30586" i="1" s="1"/>
  <c r="H30587" i="1"/>
  <c r="I30587" i="1" s="1"/>
  <c r="H30591" i="1"/>
  <c r="I30591"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5" i="1"/>
  <c r="I30615" i="1" s="1"/>
  <c r="H30616" i="1"/>
  <c r="I30616" i="1" s="1"/>
  <c r="H30617" i="1"/>
  <c r="I30617" i="1" s="1"/>
  <c r="H30618" i="1"/>
  <c r="I30618" i="1" s="1"/>
  <c r="H30619" i="1"/>
  <c r="I30619" i="1" s="1"/>
  <c r="H30623" i="1"/>
  <c r="I30623" i="1" s="1"/>
  <c r="H30624" i="1"/>
  <c r="I30624" i="1" s="1"/>
  <c r="H30625" i="1"/>
  <c r="I30625" i="1" s="1"/>
  <c r="H30626" i="1"/>
  <c r="I30626" i="1" s="1"/>
  <c r="H30632" i="1"/>
  <c r="I30632" i="1" s="1"/>
  <c r="H30633" i="1"/>
  <c r="I30633" i="1" s="1"/>
  <c r="H30634" i="1"/>
  <c r="I30634" i="1" s="1"/>
  <c r="H30635" i="1"/>
  <c r="I30635" i="1" s="1"/>
  <c r="H30639" i="1"/>
  <c r="I30639"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5" i="1"/>
  <c r="I30655"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79" i="1"/>
  <c r="I30679" i="1" s="1"/>
  <c r="H30680" i="1"/>
  <c r="I30680" i="1" s="1"/>
  <c r="H30681" i="1"/>
  <c r="I30681" i="1" s="1"/>
  <c r="H30682" i="1"/>
  <c r="I30682" i="1" s="1"/>
  <c r="H30683" i="1"/>
  <c r="I30683" i="1" s="1"/>
  <c r="H30687" i="1"/>
  <c r="I30687" i="1" s="1"/>
  <c r="H30688" i="1"/>
  <c r="I30688" i="1" s="1"/>
  <c r="H30689" i="1"/>
  <c r="I30689" i="1" s="1"/>
  <c r="H30690" i="1"/>
  <c r="I30690" i="1" s="1"/>
  <c r="H30691" i="1"/>
  <c r="I30691" i="1" s="1"/>
  <c r="H30692" i="1"/>
  <c r="I30692" i="1" s="1"/>
  <c r="H30696" i="1"/>
  <c r="I30696" i="1" s="1"/>
  <c r="H30697" i="1"/>
  <c r="I30697" i="1" s="1"/>
  <c r="H30698" i="1"/>
  <c r="I30698" i="1" s="1"/>
  <c r="H30699" i="1"/>
  <c r="I30699" i="1" s="1"/>
  <c r="H30703" i="1"/>
  <c r="I30703" i="1" s="1"/>
  <c r="H30704" i="1"/>
  <c r="I30704" i="1" s="1"/>
  <c r="H30705" i="1"/>
  <c r="I30705" i="1" s="1"/>
  <c r="H30706" i="1"/>
  <c r="I30706"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7" i="1"/>
  <c r="I30727" i="1" s="1"/>
  <c r="H30728" i="1"/>
  <c r="I30728" i="1" s="1"/>
  <c r="H30729" i="1"/>
  <c r="I30729" i="1" s="1"/>
  <c r="H30730" i="1"/>
  <c r="I30730" i="1" s="1"/>
  <c r="H30732" i="1"/>
  <c r="I30732"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2" i="1"/>
  <c r="I30752" i="1" s="1"/>
  <c r="H30753" i="1"/>
  <c r="I30753" i="1" s="1"/>
  <c r="H30754" i="1"/>
  <c r="I30754" i="1" s="1"/>
  <c r="H30756" i="1"/>
  <c r="I30756" i="1" s="1"/>
  <c r="H30759" i="1"/>
  <c r="I30759"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3" i="1"/>
  <c r="I30783" i="1" s="1"/>
  <c r="H30784" i="1"/>
  <c r="I30784" i="1" s="1"/>
  <c r="H30785" i="1"/>
  <c r="I30785" i="1" s="1"/>
  <c r="H30786" i="1"/>
  <c r="I30786" i="1" s="1"/>
  <c r="H30791" i="1"/>
  <c r="I30791" i="1" s="1"/>
  <c r="H30792" i="1"/>
  <c r="I30792" i="1" s="1"/>
  <c r="H30793" i="1"/>
  <c r="I30793" i="1" s="1"/>
  <c r="H30794" i="1"/>
  <c r="I30794" i="1" s="1"/>
  <c r="H30796" i="1"/>
  <c r="I30796" i="1" s="1"/>
  <c r="H30799" i="1"/>
  <c r="I30799" i="1" s="1"/>
  <c r="H30800" i="1"/>
  <c r="I30800" i="1" s="1"/>
  <c r="H30801" i="1"/>
  <c r="I30801" i="1" s="1"/>
  <c r="H30802" i="1"/>
  <c r="I30802" i="1" s="1"/>
  <c r="H30808" i="1"/>
  <c r="I30808" i="1" s="1"/>
  <c r="H30809" i="1"/>
  <c r="I30809" i="1" s="1"/>
  <c r="H30810" i="1"/>
  <c r="I30810" i="1" s="1"/>
  <c r="H30815" i="1"/>
  <c r="I30815" i="1" s="1"/>
  <c r="H30816" i="1"/>
  <c r="I30816" i="1" s="1"/>
  <c r="H30817" i="1"/>
  <c r="I30817" i="1" s="1"/>
  <c r="H30818" i="1"/>
  <c r="I30818" i="1" s="1"/>
  <c r="H30819" i="1"/>
  <c r="I30819" i="1" s="1"/>
  <c r="H30820" i="1"/>
  <c r="I30820" i="1" s="1"/>
  <c r="H30823" i="1"/>
  <c r="I30823" i="1" s="1"/>
  <c r="H30824" i="1"/>
  <c r="I30824" i="1" s="1"/>
  <c r="H30825" i="1"/>
  <c r="I30825" i="1" s="1"/>
  <c r="H30826" i="1"/>
  <c r="I30826" i="1" s="1"/>
  <c r="H30831" i="1"/>
  <c r="I30831" i="1" s="1"/>
  <c r="H30832" i="1"/>
  <c r="I30832" i="1" s="1"/>
  <c r="H30833" i="1"/>
  <c r="I30833" i="1" s="1"/>
  <c r="H30834" i="1"/>
  <c r="I30834" i="1" s="1"/>
  <c r="H30835" i="1"/>
  <c r="I30835" i="1" s="1"/>
  <c r="H30839" i="1"/>
  <c r="I30839" i="1" s="1"/>
  <c r="H30840" i="1"/>
  <c r="I30840" i="1" s="1"/>
  <c r="H30841" i="1"/>
  <c r="I30841" i="1" s="1"/>
  <c r="H30842" i="1"/>
  <c r="I30842" i="1" s="1"/>
  <c r="H30844" i="1"/>
  <c r="I30844" i="1" s="1"/>
  <c r="H30847" i="1"/>
  <c r="I30847" i="1" s="1"/>
  <c r="H30848" i="1"/>
  <c r="I30848" i="1" s="1"/>
  <c r="H30849" i="1"/>
  <c r="I30849" i="1" s="1"/>
  <c r="H30850" i="1"/>
  <c r="I30850" i="1" s="1"/>
  <c r="H30851" i="1"/>
  <c r="I30851" i="1" s="1"/>
  <c r="H30855" i="1"/>
  <c r="I30855" i="1" s="1"/>
  <c r="H30856" i="1"/>
  <c r="I30856" i="1" s="1"/>
  <c r="H30857" i="1"/>
  <c r="I30857" i="1" s="1"/>
  <c r="H30858" i="1"/>
  <c r="I30858" i="1" s="1"/>
  <c r="H30860" i="1"/>
  <c r="I30860" i="1" s="1"/>
  <c r="H30863" i="1"/>
  <c r="I30863"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7" i="1"/>
  <c r="I30887" i="1" s="1"/>
  <c r="H30888" i="1"/>
  <c r="I30888" i="1" s="1"/>
  <c r="H30889" i="1"/>
  <c r="I30889" i="1" s="1"/>
  <c r="H30890" i="1"/>
  <c r="I30890" i="1" s="1"/>
  <c r="H30891" i="1"/>
  <c r="I30891" i="1" s="1"/>
  <c r="H30895" i="1"/>
  <c r="I30895" i="1" s="1"/>
  <c r="H30896" i="1"/>
  <c r="I30896" i="1" s="1"/>
  <c r="H30897" i="1"/>
  <c r="I30897" i="1" s="1"/>
  <c r="H30898" i="1"/>
  <c r="I30898" i="1" s="1"/>
  <c r="H30899" i="1"/>
  <c r="I30899" i="1" s="1"/>
  <c r="H30903" i="1"/>
  <c r="I30903" i="1" s="1"/>
  <c r="H30904" i="1"/>
  <c r="I30904" i="1" s="1"/>
  <c r="H30905" i="1"/>
  <c r="I30905" i="1" s="1"/>
  <c r="H30906" i="1"/>
  <c r="I30906" i="1" s="1"/>
  <c r="H30908" i="1"/>
  <c r="I30908" i="1" s="1"/>
  <c r="H30912" i="1"/>
  <c r="I30912" i="1" s="1"/>
  <c r="H30913" i="1"/>
  <c r="I30913" i="1" s="1"/>
  <c r="H30914" i="1"/>
  <c r="I30914" i="1" s="1"/>
  <c r="H30915" i="1"/>
  <c r="I30915" i="1" s="1"/>
  <c r="H30919" i="1"/>
  <c r="I30919" i="1" s="1"/>
  <c r="H30921" i="1"/>
  <c r="I30921" i="1" s="1"/>
  <c r="H30922" i="1"/>
  <c r="I30922" i="1" s="1"/>
  <c r="H30923" i="1"/>
  <c r="I30923" i="1" s="1"/>
  <c r="H30924" i="1"/>
  <c r="I30924" i="1" s="1"/>
  <c r="H30927" i="1"/>
  <c r="I30927" i="1" s="1"/>
  <c r="H30929" i="1"/>
  <c r="I30929" i="1" s="1"/>
  <c r="H30930" i="1"/>
  <c r="I30930" i="1" s="1"/>
  <c r="H30931" i="1"/>
  <c r="I30931" i="1" s="1"/>
  <c r="H30932" i="1"/>
  <c r="I30932" i="1" s="1"/>
  <c r="H30936" i="1"/>
  <c r="I30936" i="1" s="1"/>
  <c r="H30937" i="1"/>
  <c r="I30937" i="1" s="1"/>
  <c r="H30938" i="1"/>
  <c r="I30938" i="1" s="1"/>
  <c r="H30939" i="1"/>
  <c r="I30939" i="1" s="1"/>
  <c r="H30940" i="1"/>
  <c r="I30940" i="1" s="1"/>
  <c r="H30943" i="1"/>
  <c r="I30943" i="1" s="1"/>
  <c r="H30945" i="1"/>
  <c r="I30945" i="1" s="1"/>
  <c r="H30946" i="1"/>
  <c r="I30946" i="1" s="1"/>
  <c r="H30947" i="1"/>
  <c r="I30947" i="1" s="1"/>
  <c r="H30951" i="1"/>
  <c r="I30951" i="1" s="1"/>
  <c r="H30952" i="1"/>
  <c r="I30952" i="1" s="1"/>
  <c r="H30953" i="1"/>
  <c r="I30953" i="1" s="1"/>
  <c r="H30954" i="1"/>
  <c r="I30954" i="1" s="1"/>
  <c r="H30959" i="1"/>
  <c r="I30959" i="1" s="1"/>
  <c r="H30961" i="1"/>
  <c r="I30961" i="1" s="1"/>
  <c r="H30962" i="1"/>
  <c r="I30962" i="1" s="1"/>
  <c r="H30963" i="1"/>
  <c r="I30963" i="1" s="1"/>
  <c r="H30967" i="1"/>
  <c r="I30967" i="1" s="1"/>
  <c r="H30968" i="1"/>
  <c r="I30968" i="1" s="1"/>
  <c r="H30969" i="1"/>
  <c r="I30969" i="1" s="1"/>
  <c r="H30970" i="1"/>
  <c r="I30970" i="1" s="1"/>
  <c r="H30972" i="1"/>
  <c r="I30972" i="1" s="1"/>
  <c r="H30975" i="1"/>
  <c r="I30975" i="1" s="1"/>
  <c r="H30977" i="1"/>
  <c r="I30977" i="1" s="1"/>
  <c r="H30978" i="1"/>
  <c r="I30978" i="1" s="1"/>
  <c r="H30979" i="1"/>
  <c r="I30979" i="1" s="1"/>
  <c r="H30983" i="1"/>
  <c r="I30983" i="1" s="1"/>
  <c r="H30984" i="1"/>
  <c r="I30984" i="1" s="1"/>
  <c r="H30985" i="1"/>
  <c r="I30985" i="1" s="1"/>
  <c r="H30986" i="1"/>
  <c r="I30986" i="1" s="1"/>
  <c r="H30991" i="1"/>
  <c r="I30991"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3" i="1"/>
  <c r="I31023" i="1" s="1"/>
  <c r="H31025" i="1"/>
  <c r="I31025" i="1" s="1"/>
  <c r="H31026" i="1"/>
  <c r="I31026" i="1" s="1"/>
  <c r="H31027" i="1"/>
  <c r="I31027" i="1" s="1"/>
  <c r="H31031" i="1"/>
  <c r="I31031" i="1" s="1"/>
  <c r="H31032" i="1"/>
  <c r="I31032" i="1" s="1"/>
  <c r="H31033" i="1"/>
  <c r="I31033" i="1" s="1"/>
  <c r="H31034" i="1"/>
  <c r="I31034" i="1" s="1"/>
  <c r="H31039" i="1"/>
  <c r="I31039" i="1" s="1"/>
  <c r="H31040" i="1"/>
  <c r="I31040" i="1" s="1"/>
  <c r="H31041" i="1"/>
  <c r="I31041" i="1" s="1"/>
  <c r="H31042" i="1"/>
  <c r="I31042" i="1" s="1"/>
  <c r="H31043" i="1"/>
  <c r="I31043" i="1" s="1"/>
  <c r="H31047" i="1"/>
  <c r="I31047" i="1" s="1"/>
  <c r="H31048" i="1"/>
  <c r="I31048" i="1" s="1"/>
  <c r="H31049" i="1"/>
  <c r="I31049" i="1" s="1"/>
  <c r="H31050" i="1"/>
  <c r="I31050" i="1" s="1"/>
  <c r="H31051" i="1"/>
  <c r="I31051" i="1" s="1"/>
  <c r="H31055" i="1"/>
  <c r="I31055" i="1" s="1"/>
  <c r="H31057" i="1"/>
  <c r="I31057" i="1" s="1"/>
  <c r="H31058" i="1"/>
  <c r="I31058" i="1" s="1"/>
  <c r="H31060" i="1"/>
  <c r="I31060" i="1" s="1"/>
  <c r="H31064" i="1"/>
  <c r="I31064" i="1" s="1"/>
  <c r="H31065" i="1"/>
  <c r="I31065" i="1" s="1"/>
  <c r="H31066" i="1"/>
  <c r="I31066" i="1" s="1"/>
  <c r="H31067" i="1"/>
  <c r="I31067" i="1" s="1"/>
  <c r="H31068" i="1"/>
  <c r="I31068"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3" i="1"/>
  <c r="I31103" i="1" s="1"/>
  <c r="H31104" i="1"/>
  <c r="I31104" i="1" s="1"/>
  <c r="H31105" i="1"/>
  <c r="I31105" i="1" s="1"/>
  <c r="H31106" i="1"/>
  <c r="I31106" i="1" s="1"/>
  <c r="H31111" i="1"/>
  <c r="I31111" i="1" s="1"/>
  <c r="H31113" i="1"/>
  <c r="I31113" i="1" s="1"/>
  <c r="H31114" i="1"/>
  <c r="I31114" i="1" s="1"/>
  <c r="H31115" i="1"/>
  <c r="I31115" i="1" s="1"/>
  <c r="H31116" i="1"/>
  <c r="I31116" i="1" s="1"/>
  <c r="H31119" i="1"/>
  <c r="I31119" i="1" s="1"/>
  <c r="H31120" i="1"/>
  <c r="I31120" i="1" s="1"/>
  <c r="H31121" i="1"/>
  <c r="I31121" i="1" s="1"/>
  <c r="H31122" i="1"/>
  <c r="I31122" i="1" s="1"/>
  <c r="H31123" i="1"/>
  <c r="I31123" i="1" s="1"/>
  <c r="H31124" i="1"/>
  <c r="I31124" i="1" s="1"/>
  <c r="H31127" i="1"/>
  <c r="I31127" i="1" s="1"/>
  <c r="H31129" i="1"/>
  <c r="I31129" i="1" s="1"/>
  <c r="H31130" i="1"/>
  <c r="I31130" i="1" s="1"/>
  <c r="H31136" i="1"/>
  <c r="I31136" i="1" s="1"/>
  <c r="H31137" i="1"/>
  <c r="I31137" i="1" s="1"/>
  <c r="H31138" i="1"/>
  <c r="I31138" i="1" s="1"/>
  <c r="H31139" i="1"/>
  <c r="I31139" i="1" s="1"/>
  <c r="H31143" i="1"/>
  <c r="I31143" i="1" s="1"/>
  <c r="H31146" i="1"/>
  <c r="I31146" i="1" s="1"/>
  <c r="H31151" i="1"/>
  <c r="I31151" i="1" s="1"/>
  <c r="H31154" i="1"/>
  <c r="I31154" i="1" s="1"/>
  <c r="H31155" i="1"/>
  <c r="I31155" i="1" s="1"/>
  <c r="H31159" i="1"/>
  <c r="I31159" i="1" s="1"/>
  <c r="H31160" i="1"/>
  <c r="I31160" i="1" s="1"/>
  <c r="H31162" i="1"/>
  <c r="I31162" i="1" s="1"/>
  <c r="H31164" i="1"/>
  <c r="I31164" i="1" s="1"/>
  <c r="H31167" i="1"/>
  <c r="I31167" i="1" s="1"/>
  <c r="H31168" i="1"/>
  <c r="I31168" i="1" s="1"/>
  <c r="H31170" i="1"/>
  <c r="I31170" i="1" s="1"/>
  <c r="H31171" i="1"/>
  <c r="I31171" i="1" s="1"/>
  <c r="H31175" i="1"/>
  <c r="I31175" i="1" s="1"/>
  <c r="H31176" i="1"/>
  <c r="I31176" i="1" s="1"/>
  <c r="H31178" i="1"/>
  <c r="I31178" i="1" s="1"/>
  <c r="H31179" i="1"/>
  <c r="I31179" i="1" s="1"/>
  <c r="H31183" i="1"/>
  <c r="I31183" i="1" s="1"/>
  <c r="H31186" i="1"/>
  <c r="I31186" i="1" s="1"/>
  <c r="H31187" i="1"/>
  <c r="I31187" i="1" s="1"/>
  <c r="H31188" i="1"/>
  <c r="I31188" i="1" s="1"/>
  <c r="H31192" i="1"/>
  <c r="I31192" i="1" s="1"/>
  <c r="H31194" i="1"/>
  <c r="I31194" i="1" s="1"/>
  <c r="H31195" i="1"/>
  <c r="I31195" i="1" s="1"/>
  <c r="H31199" i="1"/>
  <c r="I31199" i="1" s="1"/>
  <c r="H31200" i="1"/>
  <c r="I31200" i="1" s="1"/>
  <c r="H31202" i="1"/>
  <c r="I31202" i="1" s="1"/>
  <c r="H31203" i="1"/>
  <c r="I31203" i="1" s="1"/>
  <c r="H31204" i="1"/>
  <c r="I31204" i="1" s="1"/>
  <c r="H31207" i="1"/>
  <c r="I31207" i="1" s="1"/>
  <c r="H31210" i="1"/>
  <c r="I31210" i="1" s="1"/>
  <c r="H31211" i="1"/>
  <c r="I31211" i="1" s="1"/>
  <c r="H31215" i="1"/>
  <c r="I31215" i="1" s="1"/>
  <c r="H31218" i="1"/>
  <c r="I31218" i="1" s="1"/>
  <c r="H31219" i="1"/>
  <c r="I31219" i="1" s="1"/>
  <c r="H31223" i="1"/>
  <c r="I31223" i="1" s="1"/>
  <c r="H31224" i="1"/>
  <c r="I31224" i="1" s="1"/>
  <c r="H31226" i="1"/>
  <c r="I31226" i="1" s="1"/>
  <c r="H31227" i="1"/>
  <c r="I31227" i="1" s="1"/>
  <c r="H31231" i="1"/>
  <c r="I31231" i="1" s="1"/>
  <c r="H31232" i="1"/>
  <c r="I31232" i="1" s="1"/>
  <c r="H31234" i="1"/>
  <c r="I31234" i="1" s="1"/>
  <c r="H31239" i="1"/>
  <c r="I31239" i="1" s="1"/>
  <c r="H31240" i="1"/>
  <c r="I31240" i="1" s="1"/>
  <c r="H31242" i="1"/>
  <c r="I31242" i="1" s="1"/>
  <c r="H31243" i="1"/>
  <c r="I31243" i="1" s="1"/>
  <c r="H31244" i="1"/>
  <c r="I31244" i="1" s="1"/>
  <c r="H31247" i="1"/>
  <c r="I31247" i="1" s="1"/>
  <c r="H31248" i="1"/>
  <c r="I31248" i="1" s="1"/>
  <c r="H31250" i="1"/>
  <c r="I31250" i="1" s="1"/>
  <c r="H31251" i="1"/>
  <c r="I31251" i="1" s="1"/>
  <c r="H31252" i="1"/>
  <c r="I31252" i="1" s="1"/>
  <c r="H31258" i="1"/>
  <c r="I31258" i="1" s="1"/>
  <c r="H31260" i="1"/>
  <c r="I31260" i="1" s="1"/>
  <c r="H31263" i="1"/>
  <c r="I31263" i="1" s="1"/>
  <c r="H31264" i="1"/>
  <c r="I31264" i="1" s="1"/>
  <c r="H31266" i="1"/>
  <c r="I31266" i="1" s="1"/>
  <c r="H31267" i="1"/>
  <c r="I31267" i="1" s="1"/>
  <c r="H31268" i="1"/>
  <c r="I31268" i="1" s="1"/>
  <c r="H31271" i="1"/>
  <c r="I31271" i="1" s="1"/>
  <c r="H31272" i="1"/>
  <c r="I31272" i="1" s="1"/>
  <c r="H31274" i="1"/>
  <c r="I31274" i="1" s="1"/>
  <c r="H31275" i="1"/>
  <c r="I31275" i="1" s="1"/>
  <c r="H31279" i="1"/>
  <c r="I31279" i="1" s="1"/>
  <c r="H31282" i="1"/>
  <c r="I31282" i="1" s="1"/>
  <c r="H31283" i="1"/>
  <c r="I31283" i="1" s="1"/>
  <c r="H31287" i="1"/>
  <c r="I31287" i="1" s="1"/>
  <c r="H31290" i="1"/>
  <c r="I31290" i="1" s="1"/>
  <c r="H31291" i="1"/>
  <c r="I31291" i="1" s="1"/>
  <c r="H31292" i="1"/>
  <c r="I31292" i="1" s="1"/>
  <c r="H31296" i="1"/>
  <c r="I31296" i="1" s="1"/>
  <c r="H31298" i="1"/>
  <c r="I31298" i="1" s="1"/>
  <c r="H31303" i="1"/>
  <c r="I31303" i="1" s="1"/>
  <c r="H31304" i="1"/>
  <c r="I31304" i="1" s="1"/>
  <c r="H31306" i="1"/>
  <c r="I31306" i="1" s="1"/>
  <c r="H31307" i="1"/>
  <c r="I31307" i="1" s="1"/>
  <c r="H31308" i="1"/>
  <c r="I31308" i="1" s="1"/>
  <c r="H31311" i="1"/>
  <c r="I31311" i="1" s="1"/>
  <c r="H31314" i="1"/>
  <c r="I31314" i="1" s="1"/>
  <c r="H31315" i="1"/>
  <c r="I31315" i="1" s="1"/>
  <c r="H31319" i="1"/>
  <c r="I31319" i="1" s="1"/>
  <c r="H31320" i="1"/>
  <c r="I31320" i="1" s="1"/>
  <c r="H31322" i="1"/>
  <c r="I31322" i="1" s="1"/>
  <c r="H31323" i="1"/>
  <c r="I31323" i="1" s="1"/>
  <c r="H31327" i="1"/>
  <c r="I31327" i="1" s="1"/>
  <c r="H31328" i="1"/>
  <c r="I31328" i="1" s="1"/>
  <c r="H31330" i="1"/>
  <c r="I31330" i="1" s="1"/>
  <c r="H31331" i="1"/>
  <c r="I31331" i="1" s="1"/>
  <c r="H31332" i="1"/>
  <c r="I31332" i="1" s="1"/>
  <c r="H31336" i="1"/>
  <c r="I31336" i="1" s="1"/>
  <c r="H31338" i="1"/>
  <c r="I31338" i="1" s="1"/>
  <c r="H31339" i="1"/>
  <c r="I31339" i="1" s="1"/>
  <c r="H31343" i="1"/>
  <c r="I31343" i="1" s="1"/>
  <c r="H31346" i="1"/>
  <c r="I31346" i="1" s="1"/>
  <c r="H31354" i="1"/>
  <c r="I31354" i="1" s="1"/>
  <c r="H31355" i="1"/>
  <c r="I31355" i="1" s="1"/>
  <c r="H31356" i="1"/>
  <c r="I31356" i="1" s="1"/>
  <c r="H31359" i="1"/>
  <c r="I31359" i="1" s="1"/>
  <c r="H31360" i="1"/>
  <c r="I31360" i="1" s="1"/>
  <c r="H31362" i="1"/>
  <c r="I31362" i="1" s="1"/>
  <c r="H31367" i="1"/>
  <c r="I31367" i="1" s="1"/>
  <c r="H31370" i="1"/>
  <c r="I31370" i="1" s="1"/>
  <c r="H31371" i="1"/>
  <c r="I31371" i="1" s="1"/>
  <c r="H31372" i="1"/>
  <c r="I31372" i="1" s="1"/>
  <c r="H31375" i="1"/>
  <c r="I31375" i="1" s="1"/>
  <c r="H31376" i="1"/>
  <c r="I31376" i="1" s="1"/>
  <c r="H31378" i="1"/>
  <c r="I31378"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7" i="1"/>
  <c r="I31407" i="1" s="1"/>
  <c r="H31408" i="1"/>
  <c r="I31408" i="1" s="1"/>
  <c r="H31410" i="1"/>
  <c r="I31410" i="1" s="1"/>
  <c r="H31411" i="1"/>
  <c r="I31411" i="1" s="1"/>
  <c r="H31415" i="1"/>
  <c r="I31415" i="1" s="1"/>
  <c r="H31416" i="1"/>
  <c r="I31416" i="1" s="1"/>
  <c r="H31418" i="1"/>
  <c r="I31418" i="1" s="1"/>
  <c r="H31420" i="1"/>
  <c r="I31420" i="1" s="1"/>
  <c r="H31423" i="1"/>
  <c r="I31423" i="1" s="1"/>
  <c r="H31424" i="1"/>
  <c r="I31424" i="1" s="1"/>
  <c r="H31426" i="1"/>
  <c r="I31426" i="1" s="1"/>
  <c r="H31431" i="1"/>
  <c r="I31431" i="1" s="1"/>
  <c r="H31434" i="1"/>
  <c r="I31434" i="1" s="1"/>
  <c r="H31436" i="1"/>
  <c r="I31436" i="1" s="1"/>
  <c r="H31439" i="1"/>
  <c r="I31439"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3" i="1"/>
  <c r="I31463" i="1" s="1"/>
  <c r="H31464" i="1"/>
  <c r="I31464" i="1" s="1"/>
  <c r="H31466" i="1"/>
  <c r="I31466" i="1" s="1"/>
  <c r="H31471" i="1"/>
  <c r="I31471" i="1" s="1"/>
  <c r="H31472" i="1"/>
  <c r="I31472" i="1" s="1"/>
  <c r="H31474" i="1"/>
  <c r="I31474" i="1" s="1"/>
  <c r="H31475" i="1"/>
  <c r="I31475" i="1" s="1"/>
  <c r="H31479" i="1"/>
  <c r="I31479" i="1" s="1"/>
  <c r="H31482" i="1"/>
  <c r="I31482" i="1" s="1"/>
  <c r="H31484" i="1"/>
  <c r="I31484" i="1" s="1"/>
  <c r="H31487" i="1"/>
  <c r="I31487" i="1" s="1"/>
  <c r="H31488" i="1"/>
  <c r="I31488" i="1" s="1"/>
  <c r="H31489" i="1"/>
  <c r="I31489" i="1" s="1"/>
  <c r="H31490" i="1"/>
  <c r="I31490" i="1" s="1"/>
  <c r="H31491" i="1"/>
  <c r="I31491" i="1" s="1"/>
  <c r="H31496" i="1"/>
  <c r="I31496" i="1" s="1"/>
  <c r="H31498" i="1"/>
  <c r="I31498" i="1" s="1"/>
  <c r="H31499" i="1"/>
  <c r="I31499" i="1" s="1"/>
  <c r="H31503" i="1"/>
  <c r="I31503" i="1" s="1"/>
  <c r="H31506" i="1"/>
  <c r="I31506" i="1" s="1"/>
  <c r="H31511" i="1"/>
  <c r="I31511" i="1" s="1"/>
  <c r="H31514" i="1"/>
  <c r="I31514" i="1" s="1"/>
  <c r="H31515" i="1"/>
  <c r="I31515" i="1" s="1"/>
  <c r="H31516" i="1"/>
  <c r="I31516" i="1" s="1"/>
  <c r="H31519" i="1"/>
  <c r="I31519" i="1" s="1"/>
  <c r="H31520" i="1"/>
  <c r="I31520" i="1" s="1"/>
  <c r="H31522" i="1"/>
  <c r="I31522" i="1" s="1"/>
  <c r="H31523" i="1"/>
  <c r="I31523" i="1" s="1"/>
  <c r="H31527" i="1"/>
  <c r="I31527" i="1" s="1"/>
  <c r="H31528" i="1"/>
  <c r="I31528" i="1" s="1"/>
  <c r="H31530" i="1"/>
  <c r="I31530" i="1" s="1"/>
  <c r="H31535" i="1"/>
  <c r="I31535" i="1" s="1"/>
  <c r="H31536" i="1"/>
  <c r="I31536" i="1" s="1"/>
  <c r="H31538" i="1"/>
  <c r="I31538" i="1" s="1"/>
  <c r="H31539" i="1"/>
  <c r="I31539" i="1" s="1"/>
  <c r="H31543" i="1"/>
  <c r="I31543" i="1" s="1"/>
  <c r="H31546" i="1"/>
  <c r="I31546" i="1" s="1"/>
  <c r="H31547" i="1"/>
  <c r="I31547" i="1" s="1"/>
  <c r="H31551" i="1"/>
  <c r="I31551" i="1" s="1"/>
  <c r="H31554" i="1"/>
  <c r="I31554" i="1" s="1"/>
  <c r="H31555" i="1"/>
  <c r="I31555"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83" i="1"/>
  <c r="I31583" i="1" s="1"/>
  <c r="H31586" i="1"/>
  <c r="I31586" i="1" s="1"/>
  <c r="H31587" i="1"/>
  <c r="I31587" i="1" s="1"/>
  <c r="H31588" i="1"/>
  <c r="I31588" i="1" s="1"/>
  <c r="H31591" i="1"/>
  <c r="I31591" i="1" s="1"/>
  <c r="H31592" i="1"/>
  <c r="I31592" i="1" s="1"/>
  <c r="H31594" i="1"/>
  <c r="I31594" i="1" s="1"/>
  <c r="H31595" i="1"/>
  <c r="I31595" i="1" s="1"/>
  <c r="H31599" i="1"/>
  <c r="I31599" i="1" s="1"/>
  <c r="H31600" i="1"/>
  <c r="I31600" i="1" s="1"/>
  <c r="H31602" i="1"/>
  <c r="I31602" i="1" s="1"/>
  <c r="H31603" i="1"/>
  <c r="I31603" i="1" s="1"/>
  <c r="H31610" i="1"/>
  <c r="I31610" i="1" s="1"/>
  <c r="H31611" i="1"/>
  <c r="I31611" i="1" s="1"/>
  <c r="H31615" i="1"/>
  <c r="I31615" i="1" s="1"/>
  <c r="H31618" i="1"/>
  <c r="I31618" i="1" s="1"/>
  <c r="H31623" i="1"/>
  <c r="I31623" i="1" s="1"/>
  <c r="H31626" i="1"/>
  <c r="I31626" i="1" s="1"/>
  <c r="H31628" i="1"/>
  <c r="I31628" i="1" s="1"/>
  <c r="H31631" i="1"/>
  <c r="I31631" i="1" s="1"/>
  <c r="H31632" i="1"/>
  <c r="I31632" i="1" s="1"/>
  <c r="H31633" i="1"/>
  <c r="I31633" i="1" s="1"/>
  <c r="H31634" i="1"/>
  <c r="I31634" i="1" s="1"/>
  <c r="H31635" i="1"/>
  <c r="I31635" i="1" s="1"/>
  <c r="H31636" i="1"/>
  <c r="I31636" i="1" s="1"/>
  <c r="H31639" i="1"/>
  <c r="I31639" i="1" s="1"/>
  <c r="H31640" i="1"/>
  <c r="I31640" i="1" s="1"/>
  <c r="H31642" i="1"/>
  <c r="I31642" i="1" s="1"/>
  <c r="H31643" i="1"/>
  <c r="I31643" i="1" s="1"/>
  <c r="H31647" i="1"/>
  <c r="I31647" i="1" s="1"/>
  <c r="H31648" i="1"/>
  <c r="I31648" i="1" s="1"/>
  <c r="H31650" i="1"/>
  <c r="I31650" i="1" s="1"/>
  <c r="H31651" i="1"/>
  <c r="I31651" i="1" s="1"/>
  <c r="H31655" i="1"/>
  <c r="I31655" i="1" s="1"/>
  <c r="H31656" i="1"/>
  <c r="I31656" i="1" s="1"/>
  <c r="H31658" i="1"/>
  <c r="I31658" i="1" s="1"/>
  <c r="H31664" i="1"/>
  <c r="I31664" i="1" s="1"/>
  <c r="H31666" i="1"/>
  <c r="I31666" i="1" s="1"/>
  <c r="H31667" i="1"/>
  <c r="I31667" i="1" s="1"/>
  <c r="H31671" i="1"/>
  <c r="I31671" i="1" s="1"/>
  <c r="H31674" i="1"/>
  <c r="I31674" i="1" s="1"/>
  <c r="H31675" i="1"/>
  <c r="I31675" i="1" s="1"/>
  <c r="H31679" i="1"/>
  <c r="I31679" i="1" s="1"/>
  <c r="H31680" i="1"/>
  <c r="I31680" i="1" s="1"/>
  <c r="H31682" i="1"/>
  <c r="I31682" i="1" s="1"/>
  <c r="H31683" i="1"/>
  <c r="I31683" i="1" s="1"/>
  <c r="H31687" i="1"/>
  <c r="I31687" i="1" s="1"/>
  <c r="H31688" i="1"/>
  <c r="I31688" i="1" s="1"/>
  <c r="H31690" i="1"/>
  <c r="I31690" i="1" s="1"/>
  <c r="H31695" i="1"/>
  <c r="I31695" i="1" s="1"/>
  <c r="H31696" i="1"/>
  <c r="I31696" i="1" s="1"/>
  <c r="H31698" i="1"/>
  <c r="I31698" i="1" s="1"/>
  <c r="H31699" i="1"/>
  <c r="I31699" i="1" s="1"/>
  <c r="H31700" i="1"/>
  <c r="I31700" i="1" s="1"/>
  <c r="H31703" i="1"/>
  <c r="I31703" i="1" s="1"/>
  <c r="H31706" i="1"/>
  <c r="I31706" i="1" s="1"/>
  <c r="H31711" i="1"/>
  <c r="I31711" i="1" s="1"/>
  <c r="H31714" i="1"/>
  <c r="I31714" i="1" s="1"/>
  <c r="H31715" i="1"/>
  <c r="I31715" i="1" s="1"/>
  <c r="H31716" i="1"/>
  <c r="I31716" i="1" s="1"/>
  <c r="H31720" i="1"/>
  <c r="I31720" i="1" s="1"/>
  <c r="H31722" i="1"/>
  <c r="I31722" i="1" s="1"/>
  <c r="H31727" i="1"/>
  <c r="I31727" i="1" s="1"/>
  <c r="H31728" i="1"/>
  <c r="I31728" i="1" s="1"/>
  <c r="H31730" i="1"/>
  <c r="I31730" i="1" s="1"/>
  <c r="H31731" i="1"/>
  <c r="I31731" i="1" s="1"/>
  <c r="H31735" i="1"/>
  <c r="I31735" i="1" s="1"/>
  <c r="H31736" i="1"/>
  <c r="I31736" i="1" s="1"/>
  <c r="H31738" i="1"/>
  <c r="I31738" i="1" s="1"/>
  <c r="H31743" i="1"/>
  <c r="I31743" i="1" s="1"/>
  <c r="H31744" i="1"/>
  <c r="I31744" i="1" s="1"/>
  <c r="H31746" i="1"/>
  <c r="I31746" i="1" s="1"/>
  <c r="H31747" i="1"/>
  <c r="I31747"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5" i="1"/>
  <c r="I31775" i="1" s="1"/>
  <c r="H31778" i="1"/>
  <c r="I31778" i="1" s="1"/>
  <c r="H31779" i="1"/>
  <c r="I31779" i="1" s="1"/>
  <c r="H31780" i="1"/>
  <c r="I31780" i="1" s="1"/>
  <c r="H31783" i="1"/>
  <c r="I31783" i="1" s="1"/>
  <c r="H31784" i="1"/>
  <c r="I31784" i="1" s="1"/>
  <c r="H31786" i="1"/>
  <c r="I31786" i="1" s="1"/>
  <c r="H31787" i="1"/>
  <c r="I31787" i="1" s="1"/>
  <c r="H31791" i="1"/>
  <c r="I31791" i="1" s="1"/>
  <c r="H31792" i="1"/>
  <c r="I31792" i="1" s="1"/>
  <c r="H31794" i="1"/>
  <c r="I31794" i="1" s="1"/>
  <c r="H31795" i="1"/>
  <c r="I31795" i="1" s="1"/>
  <c r="H31799" i="1"/>
  <c r="I31799" i="1" s="1"/>
  <c r="H31800" i="1"/>
  <c r="I31800" i="1" s="1"/>
  <c r="H31802" i="1"/>
  <c r="I31802" i="1" s="1"/>
  <c r="H31803" i="1"/>
  <c r="I31803" i="1" s="1"/>
  <c r="H31804" i="1"/>
  <c r="I31804" i="1" s="1"/>
  <c r="H31807" i="1"/>
  <c r="I31807" i="1" s="1"/>
  <c r="H31810" i="1"/>
  <c r="I31810" i="1" s="1"/>
  <c r="H31815" i="1"/>
  <c r="I31815" i="1" s="1"/>
  <c r="H31816" i="1"/>
  <c r="I31816" i="1" s="1"/>
  <c r="H31818" i="1"/>
  <c r="I31818" i="1" s="1"/>
  <c r="H31819" i="1"/>
  <c r="I31819" i="1" s="1"/>
  <c r="H31820" i="1"/>
  <c r="I31820" i="1" s="1"/>
  <c r="H31823" i="1"/>
  <c r="I31823" i="1" s="1"/>
  <c r="H31826" i="1"/>
  <c r="I31826" i="1" s="1"/>
  <c r="H31827" i="1"/>
  <c r="I31827" i="1" s="1"/>
  <c r="H31831" i="1"/>
  <c r="I31831" i="1" s="1"/>
  <c r="H31834" i="1"/>
  <c r="I31834" i="1" s="1"/>
  <c r="H31839" i="1"/>
  <c r="I31839" i="1" s="1"/>
  <c r="H31840" i="1"/>
  <c r="I31840" i="1" s="1"/>
  <c r="H31842" i="1"/>
  <c r="I31842" i="1" s="1"/>
  <c r="H31843" i="1"/>
  <c r="I31843" i="1" s="1"/>
  <c r="H31844" i="1"/>
  <c r="I31844" i="1" s="1"/>
  <c r="H31847" i="1"/>
  <c r="I31847" i="1" s="1"/>
  <c r="H31850" i="1"/>
  <c r="I31850" i="1" s="1"/>
  <c r="H31855" i="1"/>
  <c r="I31855" i="1" s="1"/>
  <c r="H31858" i="1"/>
  <c r="I31858" i="1" s="1"/>
  <c r="H31859" i="1"/>
  <c r="I31859" i="1" s="1"/>
  <c r="H31863" i="1"/>
  <c r="I31863" i="1" s="1"/>
  <c r="H31864" i="1"/>
  <c r="I31864" i="1" s="1"/>
  <c r="H31866" i="1"/>
  <c r="I31866" i="1" s="1"/>
  <c r="H31868" i="1"/>
  <c r="I31868" i="1" s="1"/>
  <c r="H31871" i="1"/>
  <c r="I31871" i="1" s="1"/>
  <c r="H31874" i="1"/>
  <c r="I31874" i="1" s="1"/>
  <c r="H31875" i="1"/>
  <c r="I31875" i="1" s="1"/>
  <c r="H31879" i="1"/>
  <c r="I31879" i="1" s="1"/>
  <c r="H31882" i="1"/>
  <c r="I31882" i="1" s="1"/>
  <c r="H31883" i="1"/>
  <c r="I31883" i="1" s="1"/>
  <c r="H31884" i="1"/>
  <c r="I31884" i="1" s="1"/>
  <c r="H31887" i="1"/>
  <c r="I31887" i="1" s="1"/>
  <c r="H31888" i="1"/>
  <c r="I31888" i="1" s="1"/>
  <c r="H31890" i="1"/>
  <c r="I31890" i="1" s="1"/>
  <c r="H31891" i="1"/>
  <c r="I31891" i="1" s="1"/>
  <c r="H31896" i="1"/>
  <c r="I31896" i="1" s="1"/>
  <c r="H31898" i="1"/>
  <c r="I31898" i="1" s="1"/>
  <c r="H31899" i="1"/>
  <c r="I31899" i="1" s="1"/>
  <c r="H31900" i="1"/>
  <c r="I31900" i="1" s="1"/>
  <c r="H31903" i="1"/>
  <c r="I31903" i="1" s="1"/>
  <c r="H31906" i="1"/>
  <c r="I31906" i="1" s="1"/>
  <c r="H31907" i="1"/>
  <c r="I31907" i="1" s="1"/>
  <c r="H31908" i="1"/>
  <c r="I31908" i="1" s="1"/>
  <c r="H31911" i="1"/>
  <c r="I31911" i="1" s="1"/>
  <c r="H31912" i="1"/>
  <c r="I31912" i="1" s="1"/>
  <c r="H31914" i="1"/>
  <c r="I31914" i="1" s="1"/>
  <c r="H31915" i="1"/>
  <c r="I31915" i="1" s="1"/>
  <c r="H31919" i="1"/>
  <c r="I31919" i="1" s="1"/>
  <c r="H31920" i="1"/>
  <c r="I31920" i="1" s="1"/>
  <c r="H31922" i="1"/>
  <c r="I31922" i="1" s="1"/>
  <c r="H31923" i="1"/>
  <c r="I31923" i="1" s="1"/>
  <c r="H31927" i="1"/>
  <c r="I31927" i="1" s="1"/>
  <c r="H31928" i="1"/>
  <c r="I31928" i="1" s="1"/>
  <c r="H31930" i="1"/>
  <c r="I31930" i="1" s="1"/>
  <c r="H31931" i="1"/>
  <c r="I31931"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9" i="1"/>
  <c r="I31959" i="1" s="1"/>
  <c r="H31962" i="1"/>
  <c r="I31962" i="1" s="1"/>
  <c r="H31963" i="1"/>
  <c r="I31963" i="1" s="1"/>
  <c r="H31964" i="1"/>
  <c r="I31964" i="1" s="1"/>
  <c r="H31967" i="1"/>
  <c r="I31967" i="1" s="1"/>
  <c r="H31968" i="1"/>
  <c r="I31968" i="1" s="1"/>
  <c r="H31970" i="1"/>
  <c r="I31970" i="1" s="1"/>
  <c r="H31971" i="1"/>
  <c r="I31971" i="1" s="1"/>
  <c r="H31975" i="1"/>
  <c r="I31975" i="1" s="1"/>
  <c r="H31976" i="1"/>
  <c r="I31976" i="1" s="1"/>
  <c r="H31978" i="1"/>
  <c r="I31978" i="1" s="1"/>
  <c r="H31979" i="1"/>
  <c r="I31979" i="1" s="1"/>
  <c r="H31983" i="1"/>
  <c r="I31983" i="1" s="1"/>
  <c r="H31986" i="1"/>
  <c r="I31986" i="1" s="1"/>
  <c r="H31987" i="1"/>
  <c r="I31987" i="1" s="1"/>
  <c r="H31991" i="1"/>
  <c r="I31991" i="1" s="1"/>
  <c r="H31994" i="1"/>
  <c r="I31994" i="1" s="1"/>
  <c r="H31995" i="1"/>
  <c r="I31995" i="1" s="1"/>
  <c r="H31996" i="1"/>
  <c r="I31996" i="1" s="1"/>
  <c r="H32000" i="1"/>
  <c r="I32000" i="1" s="1"/>
  <c r="H32002" i="1"/>
  <c r="I32002" i="1" s="1"/>
  <c r="H32007" i="1"/>
  <c r="I32007" i="1" s="1"/>
  <c r="H32010" i="1"/>
  <c r="I32010" i="1" s="1"/>
  <c r="H32011" i="1"/>
  <c r="I32011" i="1" s="1"/>
  <c r="H32015" i="1"/>
  <c r="I32015" i="1" s="1"/>
  <c r="H32018" i="1"/>
  <c r="I32018" i="1" s="1"/>
  <c r="H32023" i="1"/>
  <c r="I32023" i="1" s="1"/>
  <c r="H32026" i="1"/>
  <c r="I32026" i="1" s="1"/>
  <c r="H32027" i="1"/>
  <c r="I32027" i="1" s="1"/>
  <c r="H32028" i="1"/>
  <c r="I32028" i="1" s="1"/>
  <c r="H32031" i="1"/>
  <c r="I32031" i="1" s="1"/>
  <c r="H32032" i="1"/>
  <c r="I32032" i="1" s="1"/>
  <c r="H32034" i="1"/>
  <c r="I32034" i="1" s="1"/>
  <c r="H32035" i="1"/>
  <c r="I32035" i="1" s="1"/>
  <c r="H32039" i="1"/>
  <c r="I32039" i="1" s="1"/>
  <c r="H32040" i="1"/>
  <c r="I32040" i="1" s="1"/>
  <c r="H32042" i="1"/>
  <c r="I32042" i="1" s="1"/>
  <c r="H32043" i="1"/>
  <c r="I32043" i="1" s="1"/>
  <c r="H32047" i="1"/>
  <c r="I32047" i="1" s="1"/>
  <c r="H32050" i="1"/>
  <c r="I32050" i="1" s="1"/>
  <c r="H32051" i="1"/>
  <c r="I32051" i="1" s="1"/>
  <c r="H32055" i="1"/>
  <c r="I32055" i="1" s="1"/>
  <c r="H32058" i="1"/>
  <c r="I32058" i="1" s="1"/>
  <c r="H32059" i="1"/>
  <c r="I32059" i="1" s="1"/>
  <c r="H32063" i="1"/>
  <c r="I32063" i="1" s="1"/>
  <c r="H32066" i="1"/>
  <c r="I32066"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100" i="1"/>
  <c r="I32100" i="1" s="1"/>
  <c r="H32103" i="1"/>
  <c r="I32103" i="1" s="1"/>
  <c r="H32104" i="1"/>
  <c r="I32104" i="1" s="1"/>
  <c r="H32106" i="1"/>
  <c r="I32106" i="1" s="1"/>
  <c r="H32107" i="1"/>
  <c r="I32107" i="1" s="1"/>
  <c r="H32111" i="1"/>
  <c r="I32111" i="1" s="1"/>
  <c r="H32112" i="1"/>
  <c r="I32112" i="1" s="1"/>
  <c r="H32114" i="1"/>
  <c r="I32114" i="1" s="1"/>
  <c r="H32115" i="1"/>
  <c r="I32115" i="1" s="1"/>
  <c r="H32119" i="1"/>
  <c r="I32119" i="1" s="1"/>
  <c r="H32120" i="1"/>
  <c r="I32120" i="1" s="1"/>
  <c r="H32122" i="1"/>
  <c r="I32122" i="1" s="1"/>
  <c r="H32123" i="1"/>
  <c r="I32123"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1" i="1"/>
  <c r="I32151" i="1" s="1"/>
  <c r="H32152" i="1"/>
  <c r="I32152" i="1" s="1"/>
  <c r="H32154" i="1"/>
  <c r="I32154" i="1" s="1"/>
  <c r="H32155" i="1"/>
  <c r="I32155" i="1" s="1"/>
  <c r="H32159" i="1"/>
  <c r="I32159" i="1" s="1"/>
  <c r="H32160" i="1"/>
  <c r="I32160" i="1" s="1"/>
  <c r="H32162" i="1"/>
  <c r="I32162" i="1" s="1"/>
  <c r="H32163" i="1"/>
  <c r="I32163" i="1" s="1"/>
  <c r="H32167" i="1"/>
  <c r="I32167" i="1" s="1"/>
  <c r="H32170" i="1"/>
  <c r="I32170" i="1" s="1"/>
  <c r="H32171" i="1"/>
  <c r="I32171" i="1" s="1"/>
  <c r="H32175" i="1"/>
  <c r="I32175" i="1" s="1"/>
  <c r="H32178" i="1"/>
  <c r="I32178" i="1" s="1"/>
  <c r="H32183" i="1"/>
  <c r="I32183" i="1" s="1"/>
  <c r="H32186" i="1"/>
  <c r="I32186" i="1" s="1"/>
  <c r="H32187" i="1"/>
  <c r="I32187" i="1" s="1"/>
  <c r="H32188" i="1"/>
  <c r="I32188" i="1" s="1"/>
  <c r="H32192" i="1"/>
  <c r="I32192" i="1" s="1"/>
  <c r="H32194" i="1"/>
  <c r="I32194" i="1" s="1"/>
  <c r="H32195" i="1"/>
  <c r="I32195" i="1" s="1"/>
  <c r="H32199" i="1"/>
  <c r="I32199" i="1" s="1"/>
  <c r="H32200" i="1"/>
  <c r="I32200" i="1" s="1"/>
  <c r="H32202" i="1"/>
  <c r="I32202" i="1" s="1"/>
  <c r="H32207" i="1"/>
  <c r="I32207" i="1" s="1"/>
  <c r="H32208" i="1"/>
  <c r="I32208" i="1" s="1"/>
  <c r="H32210" i="1"/>
  <c r="I32210" i="1" s="1"/>
  <c r="H32212" i="1"/>
  <c r="I32212" i="1" s="1"/>
  <c r="H32215" i="1"/>
  <c r="I32215" i="1" s="1"/>
  <c r="H32216" i="1"/>
  <c r="I32216" i="1" s="1"/>
  <c r="H32218" i="1"/>
  <c r="I32218" i="1" s="1"/>
  <c r="H32223" i="1"/>
  <c r="I32223" i="1" s="1"/>
  <c r="H32226" i="1"/>
  <c r="I32226" i="1" s="1"/>
  <c r="H32227" i="1"/>
  <c r="I32227" i="1" s="1"/>
  <c r="H32228" i="1"/>
  <c r="I32228" i="1" s="1"/>
  <c r="H32232" i="1"/>
  <c r="I32232" i="1" s="1"/>
  <c r="H32234" i="1"/>
  <c r="I32234" i="1" s="1"/>
  <c r="H32235" i="1"/>
  <c r="I32235" i="1" s="1"/>
  <c r="H32239" i="1"/>
  <c r="I32239" i="1" s="1"/>
  <c r="H32240" i="1"/>
  <c r="I32240" i="1" s="1"/>
  <c r="H32242" i="1"/>
  <c r="I32242" i="1" s="1"/>
  <c r="H32243" i="1"/>
  <c r="I32243" i="1" s="1"/>
  <c r="H32247" i="1"/>
  <c r="I32247" i="1" s="1"/>
  <c r="H32250" i="1"/>
  <c r="I32250" i="1" s="1"/>
  <c r="H32251" i="1"/>
  <c r="I32251" i="1" s="1"/>
  <c r="H32255" i="1"/>
  <c r="I32255" i="1" s="1"/>
  <c r="H32256" i="1"/>
  <c r="I32256" i="1" s="1"/>
  <c r="H32258" i="1"/>
  <c r="I32258" i="1" s="1"/>
  <c r="H32259" i="1"/>
  <c r="I32259" i="1" s="1"/>
  <c r="H32263" i="1"/>
  <c r="I32263" i="1" s="1"/>
  <c r="H32266" i="1"/>
  <c r="I32266" i="1" s="1"/>
  <c r="H32267" i="1"/>
  <c r="I32267" i="1" s="1"/>
  <c r="H32268" i="1"/>
  <c r="I32268" i="1" s="1"/>
  <c r="H32271" i="1"/>
  <c r="I32271" i="1" s="1"/>
  <c r="H32272" i="1"/>
  <c r="I32272" i="1" s="1"/>
  <c r="H32274" i="1"/>
  <c r="I32274" i="1" s="1"/>
  <c r="H32275" i="1"/>
  <c r="I32275" i="1" s="1"/>
  <c r="H32276" i="1"/>
  <c r="I32276" i="1" s="1"/>
  <c r="H32279" i="1"/>
  <c r="I32279" i="1" s="1"/>
  <c r="H32282" i="1"/>
  <c r="I32282" i="1" s="1"/>
  <c r="H32283" i="1"/>
  <c r="I32283" i="1" s="1"/>
  <c r="H32284" i="1"/>
  <c r="I32284" i="1" s="1"/>
  <c r="H32287" i="1"/>
  <c r="I32287" i="1" s="1"/>
  <c r="H32288" i="1"/>
  <c r="I32288" i="1" s="1"/>
  <c r="H32290" i="1"/>
  <c r="I32290" i="1" s="1"/>
  <c r="H32291" i="1"/>
  <c r="I32291" i="1" s="1"/>
  <c r="H32292" i="1"/>
  <c r="I32292" i="1" s="1"/>
  <c r="H32295" i="1"/>
  <c r="I32295" i="1" s="1"/>
  <c r="H32298" i="1"/>
  <c r="I32298" i="1" s="1"/>
  <c r="H32299" i="1"/>
  <c r="I32299" i="1" s="1"/>
  <c r="H32303" i="1"/>
  <c r="I32303" i="1" s="1"/>
  <c r="H32306" i="1"/>
  <c r="I32306" i="1" s="1"/>
  <c r="H32307" i="1"/>
  <c r="I32307" i="1" s="1"/>
  <c r="H32311" i="1"/>
  <c r="I32311" i="1" s="1"/>
  <c r="H32312" i="1"/>
  <c r="I32312" i="1" s="1"/>
  <c r="H32314" i="1"/>
  <c r="I32314" i="1" s="1"/>
  <c r="H32315" i="1"/>
  <c r="I32315" i="1" s="1"/>
  <c r="H32316" i="1"/>
  <c r="I32316" i="1" s="1"/>
  <c r="H32319" i="1"/>
  <c r="I32319" i="1" s="1"/>
  <c r="H32322" i="1"/>
  <c r="I32322" i="1" s="1"/>
  <c r="H32323" i="1"/>
  <c r="I32323" i="1" s="1"/>
  <c r="H32327" i="1"/>
  <c r="I32327" i="1" s="1"/>
  <c r="H32328" i="1"/>
  <c r="I32328" i="1" s="1"/>
  <c r="H32330" i="1"/>
  <c r="I32330" i="1" s="1"/>
  <c r="H32332" i="1"/>
  <c r="I32332" i="1" s="1"/>
  <c r="H32335" i="1"/>
  <c r="I32335" i="1" s="1"/>
  <c r="H32338" i="1"/>
  <c r="I32338" i="1" s="1"/>
  <c r="H32339" i="1"/>
  <c r="I32339" i="1" s="1"/>
  <c r="H32344" i="1"/>
  <c r="I32344" i="1" s="1"/>
  <c r="H32346" i="1"/>
  <c r="I32346" i="1" s="1"/>
  <c r="H32351" i="1"/>
  <c r="I32351" i="1" s="1"/>
  <c r="H32352" i="1"/>
  <c r="I32352" i="1" s="1"/>
  <c r="H32354" i="1"/>
  <c r="I32354" i="1" s="1"/>
  <c r="H32355" i="1"/>
  <c r="I32355" i="1" s="1"/>
  <c r="H32359" i="1"/>
  <c r="I32359" i="1" s="1"/>
  <c r="H32360" i="1"/>
  <c r="I32360" i="1" s="1"/>
  <c r="H32362" i="1"/>
  <c r="I32362" i="1" s="1"/>
  <c r="H32367" i="1"/>
  <c r="I32367" i="1" s="1"/>
  <c r="H32368" i="1"/>
  <c r="I32368" i="1" s="1"/>
  <c r="H32370" i="1"/>
  <c r="I32370" i="1" s="1"/>
  <c r="H32371" i="1"/>
  <c r="I32371" i="1" s="1"/>
  <c r="H32375" i="1"/>
  <c r="I32375" i="1" s="1"/>
  <c r="H32378" i="1"/>
  <c r="I32378" i="1" s="1"/>
  <c r="H32380" i="1"/>
  <c r="I32380" i="1" s="1"/>
  <c r="H32383" i="1"/>
  <c r="I32383" i="1" s="1"/>
  <c r="H32386" i="1"/>
  <c r="I32386" i="1" s="1"/>
  <c r="H32387" i="1"/>
  <c r="I32387" i="1" s="1"/>
  <c r="H32391" i="1"/>
  <c r="I32391" i="1" s="1"/>
  <c r="H32392" i="1"/>
  <c r="I32392" i="1" s="1"/>
  <c r="H32394" i="1"/>
  <c r="I32394" i="1" s="1"/>
  <c r="H32395" i="1"/>
  <c r="I32395" i="1" s="1"/>
  <c r="H32396" i="1"/>
  <c r="I32396" i="1" s="1"/>
  <c r="H32402" i="1"/>
  <c r="I32402" i="1" s="1"/>
  <c r="H32403" i="1"/>
  <c r="I32403" i="1" s="1"/>
  <c r="H32407" i="1"/>
  <c r="I32407" i="1" s="1"/>
  <c r="H32408" i="1"/>
  <c r="I32408" i="1" s="1"/>
  <c r="H32410" i="1"/>
  <c r="I32410" i="1" s="1"/>
  <c r="H32411" i="1"/>
  <c r="I32411" i="1" s="1"/>
  <c r="H32412" i="1"/>
  <c r="I32412" i="1" s="1"/>
  <c r="H32418" i="1"/>
  <c r="I32418" i="1" s="1"/>
  <c r="H32419" i="1"/>
  <c r="I32419" i="1" s="1"/>
  <c r="H32420" i="1"/>
  <c r="I32420" i="1" s="1"/>
  <c r="H32423" i="1"/>
  <c r="I32423" i="1" s="1"/>
  <c r="H32424" i="1"/>
  <c r="I32424" i="1" s="1"/>
  <c r="H32426" i="1"/>
  <c r="I32426" i="1" s="1"/>
  <c r="H32427" i="1"/>
  <c r="I32427" i="1" s="1"/>
  <c r="H32431" i="1"/>
  <c r="I32431" i="1" s="1"/>
  <c r="H32432" i="1"/>
  <c r="I32432" i="1" s="1"/>
  <c r="H32434" i="1"/>
  <c r="I32434" i="1" s="1"/>
  <c r="H32435" i="1"/>
  <c r="I32435" i="1" s="1"/>
  <c r="H32439" i="1"/>
  <c r="I32439" i="1" s="1"/>
  <c r="H32442" i="1"/>
  <c r="I32442" i="1" s="1"/>
  <c r="H32443" i="1"/>
  <c r="I32443" i="1" s="1"/>
  <c r="H32444" i="1"/>
  <c r="I32444" i="1" s="1"/>
  <c r="H32447" i="1"/>
  <c r="I32447" i="1" s="1"/>
  <c r="H32448" i="1"/>
  <c r="I32448" i="1" s="1"/>
  <c r="H32450" i="1"/>
  <c r="I32450" i="1" s="1"/>
  <c r="H32456" i="1"/>
  <c r="I32456" i="1" s="1"/>
  <c r="H32458" i="1"/>
  <c r="I32458" i="1" s="1"/>
  <c r="H32459" i="1"/>
  <c r="I32459" i="1" s="1"/>
  <c r="H32460" i="1"/>
  <c r="I32460" i="1" s="1"/>
  <c r="H32463" i="1"/>
  <c r="I32463" i="1" s="1"/>
  <c r="H32466" i="1"/>
  <c r="I32466" i="1" s="1"/>
  <c r="H32467" i="1"/>
  <c r="I32467" i="1" s="1"/>
  <c r="H32468" i="1"/>
  <c r="I32468" i="1" s="1"/>
  <c r="H32471" i="1"/>
  <c r="I32471" i="1" s="1"/>
  <c r="H32472" i="1"/>
  <c r="I32472" i="1" s="1"/>
  <c r="H32474" i="1"/>
  <c r="I32474" i="1" s="1"/>
  <c r="H32475" i="1"/>
  <c r="I32475" i="1" s="1"/>
  <c r="H32476" i="1"/>
  <c r="I32476" i="1" s="1"/>
  <c r="H32479" i="1"/>
  <c r="I32479" i="1" s="1"/>
  <c r="H32482" i="1"/>
  <c r="I32482" i="1" s="1"/>
  <c r="H32483" i="1"/>
  <c r="I32483" i="1" s="1"/>
  <c r="H32487" i="1"/>
  <c r="I32487" i="1" s="1"/>
  <c r="H32490" i="1"/>
  <c r="I32490" i="1" s="1"/>
  <c r="H32491" i="1"/>
  <c r="I32491" i="1" s="1"/>
  <c r="H32496" i="1"/>
  <c r="I32496" i="1" s="1"/>
  <c r="H32498" i="1"/>
  <c r="I32498" i="1" s="1"/>
  <c r="H32503" i="1"/>
  <c r="I32503" i="1" s="1"/>
  <c r="H32504" i="1"/>
  <c r="I32504" i="1" s="1"/>
  <c r="H32506" i="1"/>
  <c r="I32506" i="1" s="1"/>
  <c r="H32507" i="1"/>
  <c r="I32507" i="1" s="1"/>
  <c r="H32511" i="1"/>
  <c r="I32511" i="1" s="1"/>
  <c r="H32512" i="1"/>
  <c r="I32512" i="1" s="1"/>
  <c r="H32514" i="1"/>
  <c r="I32514" i="1" s="1"/>
  <c r="H32519" i="1"/>
  <c r="I32519" i="1" s="1"/>
  <c r="H32520" i="1"/>
  <c r="I32520" i="1" s="1"/>
  <c r="H32522" i="1"/>
  <c r="I32522" i="1" s="1"/>
  <c r="H32523" i="1"/>
  <c r="I32523" i="1" s="1"/>
  <c r="H32527" i="1"/>
  <c r="I32527" i="1" s="1"/>
  <c r="H32530" i="1"/>
  <c r="I32530" i="1" s="1"/>
  <c r="H32535" i="1"/>
  <c r="I32535" i="1" s="1"/>
  <c r="H32538" i="1"/>
  <c r="I32538" i="1" s="1"/>
  <c r="H32539" i="1"/>
  <c r="I32539" i="1" s="1"/>
  <c r="H32540" i="1"/>
  <c r="I32540" i="1" s="1"/>
  <c r="H32543" i="1"/>
  <c r="I32543" i="1" s="1"/>
  <c r="H32544" i="1"/>
  <c r="I32544" i="1" s="1"/>
  <c r="H32546" i="1"/>
  <c r="I32546" i="1" s="1"/>
  <c r="H32547" i="1"/>
  <c r="I32547" i="1" s="1"/>
  <c r="H32551" i="1"/>
  <c r="I32551" i="1" s="1"/>
  <c r="H32552" i="1"/>
  <c r="I32552" i="1" s="1"/>
  <c r="H32554" i="1"/>
  <c r="I32554" i="1" s="1"/>
  <c r="H32555" i="1"/>
  <c r="I32555" i="1" s="1"/>
  <c r="H32559" i="1"/>
  <c r="I32559" i="1" s="1"/>
  <c r="H32560" i="1"/>
  <c r="I32560" i="1" s="1"/>
  <c r="H32562" i="1"/>
  <c r="I32562" i="1" s="1"/>
  <c r="H32563" i="1"/>
  <c r="I32563" i="1" s="1"/>
  <c r="H32567" i="1"/>
  <c r="I32567" i="1" s="1"/>
  <c r="H32570" i="1"/>
  <c r="I32570" i="1" s="1"/>
  <c r="H32571" i="1"/>
  <c r="I32571" i="1" s="1"/>
  <c r="H32575" i="1"/>
  <c r="I32575" i="1" s="1"/>
  <c r="H32576" i="1"/>
  <c r="I32576" i="1" s="1"/>
  <c r="H32578" i="1"/>
  <c r="I32578" i="1" s="1"/>
  <c r="H32579" i="1"/>
  <c r="I32579" i="1" s="1"/>
  <c r="H32583" i="1"/>
  <c r="I32583" i="1" s="1"/>
  <c r="H32584" i="1"/>
  <c r="I32584" i="1" s="1"/>
  <c r="H32586" i="1"/>
  <c r="I32586" i="1" s="1"/>
  <c r="H32591" i="1"/>
  <c r="I32591" i="1" s="1"/>
  <c r="H32592" i="1"/>
  <c r="I32592" i="1" s="1"/>
  <c r="H32594" i="1"/>
  <c r="I32594" i="1" s="1"/>
  <c r="H32595" i="1"/>
  <c r="I32595" i="1" s="1"/>
  <c r="H32596" i="1"/>
  <c r="I32596" i="1" s="1"/>
  <c r="H32599" i="1"/>
  <c r="I32599" i="1" s="1"/>
  <c r="H32602" i="1"/>
  <c r="I32602" i="1" s="1"/>
  <c r="H32603" i="1"/>
  <c r="I32603" i="1" s="1"/>
  <c r="H32604" i="1"/>
  <c r="I32604" i="1" s="1"/>
  <c r="H32607" i="1"/>
  <c r="I32607" i="1" s="1"/>
  <c r="H32608" i="1"/>
  <c r="I32608" i="1" s="1"/>
  <c r="H32610" i="1"/>
  <c r="I32610" i="1" s="1"/>
  <c r="H32612" i="1"/>
  <c r="I32612" i="1" s="1"/>
  <c r="H32615" i="1"/>
  <c r="I32615" i="1" s="1"/>
  <c r="H32618" i="1"/>
  <c r="I32618" i="1" s="1"/>
  <c r="H32619" i="1"/>
  <c r="I32619" i="1" s="1"/>
  <c r="H32623" i="1"/>
  <c r="I32623" i="1" s="1"/>
  <c r="H32624" i="1"/>
  <c r="I32624" i="1" s="1"/>
  <c r="H32626" i="1"/>
  <c r="I32626" i="1" s="1"/>
  <c r="H32627" i="1"/>
  <c r="I32627" i="1" s="1"/>
  <c r="H32631" i="1"/>
  <c r="I32631" i="1" s="1"/>
  <c r="H32632" i="1"/>
  <c r="I32632" i="1" s="1"/>
  <c r="H32634" i="1"/>
  <c r="I32634" i="1" s="1"/>
  <c r="H32635" i="1"/>
  <c r="I32635" i="1" s="1"/>
  <c r="H32639" i="1"/>
  <c r="I32639" i="1" s="1"/>
  <c r="H32640" i="1"/>
  <c r="I32640" i="1" s="1"/>
  <c r="H32642" i="1"/>
  <c r="I32642" i="1" s="1"/>
  <c r="H32647" i="1"/>
  <c r="I32647" i="1" s="1"/>
  <c r="H32648" i="1"/>
  <c r="I32648" i="1" s="1"/>
  <c r="H32650" i="1"/>
  <c r="I32650" i="1" s="1"/>
  <c r="H32651" i="1"/>
  <c r="I32651" i="1" s="1"/>
  <c r="H32652" i="1"/>
  <c r="I32652" i="1" s="1"/>
  <c r="H32655" i="1"/>
  <c r="I32655" i="1" s="1"/>
  <c r="H32658" i="1"/>
  <c r="I32658" i="1" s="1"/>
  <c r="H32660" i="1"/>
  <c r="I32660" i="1" s="1"/>
  <c r="H32666" i="1"/>
  <c r="I32666" i="1" s="1"/>
  <c r="H32667" i="1"/>
  <c r="I32667" i="1" s="1"/>
  <c r="H32671" i="1"/>
  <c r="I32671" i="1" s="1"/>
  <c r="H32672" i="1"/>
  <c r="I32672" i="1" s="1"/>
  <c r="H32674" i="1"/>
  <c r="I32674" i="1" s="1"/>
  <c r="H32680" i="1"/>
  <c r="I32680" i="1" s="1"/>
  <c r="H32682" i="1"/>
  <c r="I32682" i="1" s="1"/>
  <c r="H32683" i="1"/>
  <c r="I32683" i="1" s="1"/>
  <c r="H32687" i="1"/>
  <c r="I32687" i="1" s="1"/>
  <c r="H32688" i="1"/>
  <c r="I32688" i="1" s="1"/>
  <c r="H32690" i="1"/>
  <c r="I32690" i="1" s="1"/>
  <c r="H32695" i="1"/>
  <c r="I32695" i="1" s="1"/>
  <c r="H32696" i="1"/>
  <c r="I32696" i="1" s="1"/>
  <c r="H32698" i="1"/>
  <c r="I32698" i="1" s="1"/>
  <c r="H32699" i="1"/>
  <c r="I32699" i="1" s="1"/>
  <c r="H32700" i="1"/>
  <c r="I32700" i="1" s="1"/>
  <c r="H32703" i="1"/>
  <c r="I32703" i="1" s="1"/>
  <c r="H32704" i="1"/>
  <c r="I32704" i="1" s="1"/>
  <c r="H32706" i="1"/>
  <c r="I32706" i="1" s="1"/>
  <c r="H32707" i="1"/>
  <c r="I32707" i="1" s="1"/>
  <c r="H32711" i="1"/>
  <c r="I32711" i="1" s="1"/>
  <c r="H32714" i="1"/>
  <c r="I32714" i="1" s="1"/>
  <c r="H32715" i="1"/>
  <c r="I32715" i="1" s="1"/>
  <c r="H32719" i="1"/>
  <c r="I32719" i="1" s="1"/>
  <c r="H32722" i="1"/>
  <c r="I32722" i="1" s="1"/>
  <c r="H32724" i="1"/>
  <c r="I32724" i="1" s="1"/>
  <c r="H32727" i="1"/>
  <c r="I32727" i="1" s="1"/>
  <c r="H32728" i="1"/>
  <c r="I32728" i="1" s="1"/>
  <c r="H32730" i="1"/>
  <c r="I32730" i="1" s="1"/>
  <c r="H32731" i="1"/>
  <c r="I32731" i="1" s="1"/>
  <c r="H32735" i="1"/>
  <c r="I32735" i="1" s="1"/>
  <c r="H32736" i="1"/>
  <c r="I32736" i="1" s="1"/>
  <c r="H32738" i="1"/>
  <c r="I32738" i="1" s="1"/>
  <c r="H32739" i="1"/>
  <c r="I32739" i="1" s="1"/>
  <c r="H32740" i="1"/>
  <c r="I32740" i="1" s="1"/>
  <c r="H32743" i="1"/>
  <c r="I32743" i="1" s="1"/>
  <c r="H32746" i="1"/>
  <c r="I32746" i="1" s="1"/>
  <c r="H32747" i="1"/>
  <c r="I32747" i="1" s="1"/>
  <c r="H32754" i="1"/>
  <c r="I32754" i="1" s="1"/>
  <c r="H32755" i="1"/>
  <c r="I32755" i="1" s="1"/>
  <c r="H32759" i="1"/>
  <c r="I32759" i="1" s="1"/>
  <c r="H32760" i="1"/>
  <c r="I32760" i="1" s="1"/>
  <c r="H32762" i="1"/>
  <c r="I32762" i="1" s="1"/>
  <c r="H32768" i="1"/>
  <c r="I32768" i="1" s="1"/>
  <c r="H32770" i="1"/>
  <c r="I32770" i="1" s="1"/>
  <c r="H32775" i="1"/>
  <c r="I32775" i="1" s="1"/>
  <c r="H32776" i="1"/>
  <c r="I32776" i="1" s="1"/>
  <c r="H32778" i="1"/>
  <c r="I32778" i="1" s="1"/>
  <c r="H32780" i="1"/>
  <c r="I32780" i="1" s="1"/>
  <c r="H32783" i="1"/>
  <c r="I32783" i="1" s="1"/>
  <c r="H32786" i="1"/>
  <c r="I32786" i="1" s="1"/>
  <c r="H32787" i="1"/>
  <c r="I32787" i="1" s="1"/>
  <c r="H32788" i="1"/>
  <c r="I32788" i="1" s="1"/>
  <c r="H32792" i="1"/>
  <c r="I32792" i="1" s="1"/>
  <c r="H32794" i="1"/>
  <c r="I32794" i="1" s="1"/>
  <c r="H32795" i="1"/>
  <c r="I32795" i="1" s="1"/>
  <c r="H32796" i="1"/>
  <c r="I32796" i="1" s="1"/>
  <c r="H32799" i="1"/>
  <c r="I32799" i="1" s="1"/>
  <c r="H32802" i="1"/>
  <c r="I32802" i="1" s="1"/>
  <c r="H32803" i="1"/>
  <c r="I32803" i="1" s="1"/>
  <c r="H32804" i="1"/>
  <c r="I32804" i="1" s="1"/>
  <c r="H32807" i="1"/>
  <c r="I32807" i="1" s="1"/>
  <c r="H32808" i="1"/>
  <c r="I32808" i="1" s="1"/>
  <c r="H32810" i="1"/>
  <c r="I32810" i="1" s="1"/>
  <c r="H32811" i="1"/>
  <c r="I32811" i="1" s="1"/>
  <c r="H32816" i="1"/>
  <c r="I32816" i="1" s="1"/>
  <c r="H32818" i="1"/>
  <c r="I32818" i="1" s="1"/>
  <c r="H32819" i="1"/>
  <c r="I32819" i="1" s="1"/>
  <c r="H32823" i="1"/>
  <c r="I32823" i="1" s="1"/>
  <c r="H32826" i="1"/>
  <c r="I32826" i="1" s="1"/>
  <c r="H32827" i="1"/>
  <c r="I32827" i="1" s="1"/>
  <c r="H32831" i="1"/>
  <c r="I32831" i="1" s="1"/>
  <c r="H32832" i="1"/>
  <c r="I32832" i="1" s="1"/>
  <c r="H32834" i="1"/>
  <c r="I32834" i="1" s="1"/>
  <c r="H32835" i="1"/>
  <c r="I32835" i="1" s="1"/>
  <c r="H32839" i="1"/>
  <c r="I32839" i="1" s="1"/>
  <c r="H32840" i="1"/>
  <c r="I32840" i="1" s="1"/>
  <c r="H32842" i="1"/>
  <c r="I32842" i="1" s="1"/>
  <c r="H32843" i="1"/>
  <c r="I32843" i="1" s="1"/>
  <c r="H32844" i="1"/>
  <c r="I32844" i="1" s="1"/>
  <c r="H32847" i="1"/>
  <c r="I32847" i="1" s="1"/>
  <c r="H32850" i="1"/>
  <c r="I32850" i="1" s="1"/>
  <c r="H32851" i="1"/>
  <c r="I32851" i="1" s="1"/>
  <c r="H32856" i="1"/>
  <c r="I32856" i="1" s="1"/>
  <c r="H32858" i="1"/>
  <c r="I32858" i="1" s="1"/>
  <c r="H32859" i="1"/>
  <c r="I32859" i="1" s="1"/>
  <c r="H32863" i="1"/>
  <c r="I32863" i="1" s="1"/>
  <c r="H32864" i="1"/>
  <c r="I32864" i="1" s="1"/>
  <c r="H32866" i="1"/>
  <c r="I32866" i="1" s="1"/>
  <c r="H32868" i="1"/>
  <c r="I32868" i="1" s="1"/>
  <c r="H32871" i="1"/>
  <c r="I32871" i="1" s="1"/>
  <c r="H32874" i="1"/>
  <c r="I32874" i="1" s="1"/>
  <c r="H32879" i="1"/>
  <c r="I32879" i="1" s="1"/>
  <c r="H32882" i="1"/>
  <c r="I32882" i="1" s="1"/>
  <c r="H32883" i="1"/>
  <c r="I32883" i="1" s="1"/>
  <c r="H32887" i="1"/>
  <c r="I32887" i="1" s="1"/>
  <c r="H32888" i="1"/>
  <c r="I32888" i="1" s="1"/>
  <c r="H32890" i="1"/>
  <c r="I32890" i="1" s="1"/>
  <c r="H32891" i="1"/>
  <c r="I32891" i="1" s="1"/>
  <c r="H32892" i="1"/>
  <c r="I32892" i="1" s="1"/>
  <c r="H32895" i="1"/>
  <c r="I32895" i="1" s="1"/>
  <c r="H32896" i="1"/>
  <c r="I32896" i="1" s="1"/>
  <c r="H32898" i="1"/>
  <c r="I32898" i="1" s="1"/>
  <c r="H32899" i="1"/>
  <c r="I32899" i="1" s="1"/>
  <c r="H32903" i="1"/>
  <c r="I32903" i="1" s="1"/>
  <c r="H32904" i="1"/>
  <c r="I32904" i="1" s="1"/>
  <c r="H32906" i="1"/>
  <c r="I32906" i="1" s="1"/>
  <c r="H32907" i="1"/>
  <c r="I32907" i="1" s="1"/>
  <c r="H32911" i="1"/>
  <c r="I32911" i="1" s="1"/>
  <c r="H32912" i="1"/>
  <c r="I32912" i="1" s="1"/>
  <c r="H32914" i="1"/>
  <c r="I32914"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8" i="1"/>
  <c r="I32938" i="1" s="1"/>
  <c r="H32939" i="1"/>
  <c r="I32939" i="1" s="1"/>
  <c r="H32943" i="1"/>
  <c r="I32943" i="1" s="1"/>
  <c r="H32946" i="1"/>
  <c r="I32946" i="1" s="1"/>
  <c r="H32951" i="1"/>
  <c r="I32951" i="1" s="1"/>
  <c r="H32954" i="1"/>
  <c r="I32954" i="1" s="1"/>
  <c r="H32955" i="1"/>
  <c r="I32955" i="1" s="1"/>
  <c r="H32956" i="1"/>
  <c r="I32956" i="1" s="1"/>
  <c r="H32959" i="1"/>
  <c r="I32959"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3" i="1"/>
  <c r="I32983" i="1" s="1"/>
  <c r="H32984" i="1"/>
  <c r="I32984" i="1" s="1"/>
  <c r="H32986" i="1"/>
  <c r="I32986" i="1" s="1"/>
  <c r="H32987" i="1"/>
  <c r="I32987" i="1" s="1"/>
  <c r="H32988" i="1"/>
  <c r="I32988" i="1" s="1"/>
  <c r="H32991" i="1"/>
  <c r="I32991" i="1" s="1"/>
  <c r="H32994" i="1"/>
  <c r="I32994" i="1" s="1"/>
  <c r="H32995" i="1"/>
  <c r="I32995" i="1" s="1"/>
  <c r="H32999" i="1"/>
  <c r="I32999" i="1" s="1"/>
  <c r="H33002" i="1"/>
  <c r="I33002" i="1" s="1"/>
  <c r="H33003" i="1"/>
  <c r="I33003" i="1" s="1"/>
  <c r="H33008" i="1"/>
  <c r="I33008" i="1" s="1"/>
  <c r="H33010" i="1"/>
  <c r="I33010" i="1" s="1"/>
  <c r="H33011" i="1"/>
  <c r="I33011" i="1" s="1"/>
  <c r="H33015" i="1"/>
  <c r="I33015" i="1" s="1"/>
  <c r="H33016" i="1"/>
  <c r="I33016" i="1" s="1"/>
  <c r="H33018" i="1"/>
  <c r="I33018" i="1" s="1"/>
  <c r="H33020" i="1"/>
  <c r="I33020" i="1" s="1"/>
  <c r="H33023" i="1"/>
  <c r="I33023" i="1" s="1"/>
  <c r="H33026" i="1"/>
  <c r="I33026" i="1" s="1"/>
  <c r="H33027" i="1"/>
  <c r="I33027" i="1" s="1"/>
  <c r="H33031" i="1"/>
  <c r="I33031" i="1" s="1"/>
  <c r="H33034" i="1"/>
  <c r="I33034" i="1" s="1"/>
  <c r="H33039" i="1"/>
  <c r="I33039" i="1" s="1"/>
  <c r="H33040" i="1"/>
  <c r="I33040" i="1" s="1"/>
  <c r="H33042" i="1"/>
  <c r="I33042" i="1" s="1"/>
  <c r="H33043" i="1"/>
  <c r="I33043" i="1" s="1"/>
  <c r="H33047" i="1"/>
  <c r="I33047" i="1" s="1"/>
  <c r="H33048" i="1"/>
  <c r="I33048" i="1" s="1"/>
  <c r="H33050" i="1"/>
  <c r="I33050" i="1" s="1"/>
  <c r="H33052" i="1"/>
  <c r="I33052" i="1" s="1"/>
  <c r="H33055" i="1"/>
  <c r="I33055" i="1" s="1"/>
  <c r="H33058" i="1"/>
  <c r="I33058" i="1" s="1"/>
  <c r="H33059" i="1"/>
  <c r="I33059" i="1" s="1"/>
  <c r="H33063" i="1"/>
  <c r="I33063" i="1" s="1"/>
  <c r="H33064" i="1"/>
  <c r="I33064" i="1" s="1"/>
  <c r="H33066" i="1"/>
  <c r="I33066" i="1" s="1"/>
  <c r="H33067" i="1"/>
  <c r="I33067" i="1" s="1"/>
  <c r="H33071" i="1"/>
  <c r="I33071" i="1" s="1"/>
  <c r="H33072" i="1"/>
  <c r="I33072" i="1" s="1"/>
  <c r="H33074" i="1"/>
  <c r="I33074" i="1" s="1"/>
  <c r="H33075" i="1"/>
  <c r="I33075" i="1" s="1"/>
  <c r="H33079" i="1"/>
  <c r="I33079" i="1" s="1"/>
  <c r="H33080" i="1"/>
  <c r="I33080" i="1" s="1"/>
  <c r="H33082" i="1"/>
  <c r="I33082" i="1" s="1"/>
  <c r="H33083" i="1"/>
  <c r="I33083" i="1" s="1"/>
  <c r="H33087" i="1"/>
  <c r="I33087" i="1" s="1"/>
  <c r="H33090" i="1"/>
  <c r="I33090" i="1" s="1"/>
  <c r="H33091" i="1"/>
  <c r="I33091" i="1" s="1"/>
  <c r="H33095" i="1"/>
  <c r="I33095" i="1" s="1"/>
  <c r="H33096" i="1"/>
  <c r="I33096" i="1" s="1"/>
  <c r="H33098" i="1"/>
  <c r="I33098" i="1" s="1"/>
  <c r="H33099" i="1"/>
  <c r="I33099" i="1" s="1"/>
  <c r="H33103" i="1"/>
  <c r="I33103" i="1" s="1"/>
  <c r="H33106" i="1"/>
  <c r="I33106" i="1" s="1"/>
  <c r="H33107" i="1"/>
  <c r="I33107" i="1" s="1"/>
  <c r="H33108" i="1"/>
  <c r="I33108" i="1" s="1"/>
  <c r="H33111" i="1"/>
  <c r="I33111" i="1" s="1"/>
  <c r="H33112" i="1"/>
  <c r="I33112" i="1" s="1"/>
  <c r="H33114" i="1"/>
  <c r="I33114" i="1" s="1"/>
  <c r="H33115" i="1"/>
  <c r="I33115" i="1" s="1"/>
  <c r="H33119" i="1"/>
  <c r="I33119" i="1" s="1"/>
  <c r="H33122" i="1"/>
  <c r="I33122" i="1" s="1"/>
  <c r="H33123" i="1"/>
  <c r="I33123" i="1" s="1"/>
  <c r="H33124" i="1"/>
  <c r="I33124" i="1" s="1"/>
  <c r="H33127" i="1"/>
  <c r="I33127" i="1" s="1"/>
  <c r="H33128" i="1"/>
  <c r="I33128" i="1" s="1"/>
  <c r="H33130" i="1"/>
  <c r="I33130" i="1" s="1"/>
  <c r="H33131" i="1"/>
  <c r="I33131" i="1" s="1"/>
  <c r="H33135" i="1"/>
  <c r="I33135" i="1" s="1"/>
  <c r="H33138" i="1"/>
  <c r="I33138" i="1" s="1"/>
  <c r="H33139" i="1"/>
  <c r="I33139" i="1" s="1"/>
  <c r="H33146" i="1"/>
  <c r="I33146" i="1" s="1"/>
  <c r="H33151" i="1"/>
  <c r="I33151" i="1" s="1"/>
  <c r="H33154" i="1"/>
  <c r="I33154" i="1" s="1"/>
  <c r="H33159" i="1"/>
  <c r="I33159" i="1" s="1"/>
  <c r="H33160" i="1"/>
  <c r="I33160" i="1" s="1"/>
  <c r="H33162" i="1"/>
  <c r="I33162" i="1" s="1"/>
  <c r="H33164" i="1"/>
  <c r="I33164" i="1" s="1"/>
  <c r="H33167" i="1"/>
  <c r="I33167" i="1" s="1"/>
  <c r="H33168" i="1"/>
  <c r="I33168" i="1" s="1"/>
  <c r="H33170" i="1"/>
  <c r="I33170" i="1" s="1"/>
  <c r="H33171" i="1"/>
  <c r="I33171" i="1" s="1"/>
  <c r="H33172" i="1"/>
  <c r="I33172" i="1" s="1"/>
  <c r="H33175" i="1"/>
  <c r="I33175" i="1" s="1"/>
  <c r="H33176" i="1"/>
  <c r="I33176" i="1" s="1"/>
  <c r="H33178" i="1"/>
  <c r="I33178" i="1" s="1"/>
  <c r="H33184" i="1"/>
  <c r="I33184" i="1" s="1"/>
  <c r="H33186" i="1"/>
  <c r="I33186" i="1" s="1"/>
  <c r="H33191" i="1"/>
  <c r="I33191" i="1" s="1"/>
  <c r="H33192" i="1"/>
  <c r="I33192" i="1" s="1"/>
  <c r="H33194" i="1"/>
  <c r="I33194" i="1" s="1"/>
  <c r="H33199" i="1"/>
  <c r="I33199" i="1" s="1"/>
  <c r="H33202" i="1"/>
  <c r="I33202" i="1" s="1"/>
  <c r="H33207" i="1"/>
  <c r="I33207" i="1" s="1"/>
  <c r="H33210" i="1"/>
  <c r="I33210" i="1" s="1"/>
  <c r="H33211" i="1"/>
  <c r="I33211" i="1" s="1"/>
  <c r="H33215" i="1"/>
  <c r="I33215" i="1" s="1"/>
  <c r="H33216" i="1"/>
  <c r="I33216" i="1" s="1"/>
  <c r="H33218" i="1"/>
  <c r="I33218" i="1" s="1"/>
  <c r="H33219" i="1"/>
  <c r="I33219" i="1" s="1"/>
  <c r="H33223" i="1"/>
  <c r="I33223" i="1" s="1"/>
  <c r="H33224" i="1"/>
  <c r="I33224" i="1" s="1"/>
  <c r="H33226" i="1"/>
  <c r="I33226" i="1" s="1"/>
  <c r="H33227" i="1"/>
  <c r="I33227" i="1" s="1"/>
  <c r="H33231" i="1"/>
  <c r="I33231" i="1" s="1"/>
  <c r="H33232" i="1"/>
  <c r="I33232" i="1" s="1"/>
  <c r="H33234" i="1"/>
  <c r="I33234" i="1" s="1"/>
  <c r="H33235" i="1"/>
  <c r="I33235" i="1" s="1"/>
  <c r="H33236" i="1"/>
  <c r="I33236" i="1" s="1"/>
  <c r="H33239" i="1"/>
  <c r="I33239" i="1" s="1"/>
  <c r="H33240" i="1"/>
  <c r="I33240" i="1" s="1"/>
  <c r="H33242" i="1"/>
  <c r="I33242" i="1" s="1"/>
  <c r="H33247" i="1"/>
  <c r="I33247" i="1" s="1"/>
  <c r="H33248" i="1"/>
  <c r="I33248" i="1" s="1"/>
  <c r="H33250" i="1"/>
  <c r="I33250" i="1" s="1"/>
  <c r="H33251" i="1"/>
  <c r="I33251" i="1" s="1"/>
  <c r="H33252" i="1"/>
  <c r="I33252" i="1" s="1"/>
  <c r="H33255" i="1"/>
  <c r="I33255" i="1" s="1"/>
  <c r="H33256" i="1"/>
  <c r="I33256" i="1" s="1"/>
  <c r="H33258" i="1"/>
  <c r="I33258" i="1" s="1"/>
  <c r="H33259" i="1"/>
  <c r="I33259" i="1" s="1"/>
  <c r="H33266" i="1"/>
  <c r="I33266" i="1" s="1"/>
  <c r="H33267" i="1"/>
  <c r="I33267" i="1" s="1"/>
  <c r="H33271" i="1"/>
  <c r="I33271" i="1" s="1"/>
  <c r="H33274" i="1"/>
  <c r="I33274" i="1" s="1"/>
  <c r="H33279" i="1"/>
  <c r="I33279" i="1" s="1"/>
  <c r="H33280" i="1"/>
  <c r="I33280" i="1" s="1"/>
  <c r="H33282" i="1"/>
  <c r="I33282" i="1" s="1"/>
  <c r="H33283" i="1"/>
  <c r="I33283" i="1" s="1"/>
  <c r="H33287" i="1"/>
  <c r="I33287" i="1" s="1"/>
  <c r="H33288" i="1"/>
  <c r="I33288" i="1" s="1"/>
  <c r="H33290" i="1"/>
  <c r="I33290" i="1" s="1"/>
  <c r="H33291" i="1"/>
  <c r="I33291" i="1" s="1"/>
  <c r="H33292" i="1"/>
  <c r="I33292" i="1" s="1"/>
  <c r="H33296" i="1"/>
  <c r="I33296" i="1" s="1"/>
  <c r="H33298" i="1"/>
  <c r="I33298" i="1" s="1"/>
  <c r="H33299" i="1"/>
  <c r="I33299" i="1" s="1"/>
  <c r="H33300" i="1"/>
  <c r="I33300"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7" i="1"/>
  <c r="I33327" i="1" s="1"/>
  <c r="H33330" i="1"/>
  <c r="I33330" i="1" s="1"/>
  <c r="H33335" i="1"/>
  <c r="I33335" i="1" s="1"/>
  <c r="H33336" i="1"/>
  <c r="I33336" i="1" s="1"/>
  <c r="H33338" i="1"/>
  <c r="I33338" i="1" s="1"/>
  <c r="H33339" i="1"/>
  <c r="I33339" i="1" s="1"/>
  <c r="H33340" i="1"/>
  <c r="I33340" i="1" s="1"/>
  <c r="H33343" i="1"/>
  <c r="I33343" i="1" s="1"/>
  <c r="H33346" i="1"/>
  <c r="I33346" i="1" s="1"/>
  <c r="H33351" i="1"/>
  <c r="I33351" i="1" s="1"/>
  <c r="H33352" i="1"/>
  <c r="I33352" i="1" s="1"/>
  <c r="H33354" i="1"/>
  <c r="I33354" i="1" s="1"/>
  <c r="H33355" i="1"/>
  <c r="I33355" i="1" s="1"/>
  <c r="H33356" i="1"/>
  <c r="I33356" i="1" s="1"/>
  <c r="H33359" i="1"/>
  <c r="I33359" i="1" s="1"/>
  <c r="H33360" i="1"/>
  <c r="I33360" i="1" s="1"/>
  <c r="H33362" i="1"/>
  <c r="I33362" i="1" s="1"/>
  <c r="H33363" i="1"/>
  <c r="I33363" i="1" s="1"/>
  <c r="H33367" i="1"/>
  <c r="I33367" i="1" s="1"/>
  <c r="H33370" i="1"/>
  <c r="I33370" i="1" s="1"/>
  <c r="H33371" i="1"/>
  <c r="I33371" i="1" s="1"/>
  <c r="H33375" i="1"/>
  <c r="I33375" i="1" s="1"/>
  <c r="H33378" i="1"/>
  <c r="I33378" i="1" s="1"/>
  <c r="H33380" i="1"/>
  <c r="I33380" i="1" s="1"/>
  <c r="H33383" i="1"/>
  <c r="I33383" i="1" s="1"/>
  <c r="H33384" i="1"/>
  <c r="I33384" i="1" s="1"/>
  <c r="H33386" i="1"/>
  <c r="I33386" i="1" s="1"/>
  <c r="H33391" i="1"/>
  <c r="I33391" i="1" s="1"/>
  <c r="H33392" i="1"/>
  <c r="I33392" i="1" s="1"/>
  <c r="H33394" i="1"/>
  <c r="I33394" i="1" s="1"/>
  <c r="H33395" i="1"/>
  <c r="I33395" i="1" s="1"/>
  <c r="H33399" i="1"/>
  <c r="I33399" i="1" s="1"/>
  <c r="H33400" i="1"/>
  <c r="I33400" i="1" s="1"/>
  <c r="H33402" i="1"/>
  <c r="I33402" i="1" s="1"/>
  <c r="H33403" i="1"/>
  <c r="I33403" i="1" s="1"/>
  <c r="H33404" i="1"/>
  <c r="I33404" i="1" s="1"/>
  <c r="H33407" i="1"/>
  <c r="I33407" i="1" s="1"/>
  <c r="H33408" i="1"/>
  <c r="I33408" i="1" s="1"/>
  <c r="H33410" i="1"/>
  <c r="I33410" i="1" s="1"/>
  <c r="H33411" i="1"/>
  <c r="I33411" i="1" s="1"/>
  <c r="H33415" i="1"/>
  <c r="I33415" i="1" s="1"/>
  <c r="H33416" i="1"/>
  <c r="I33416" i="1" s="1"/>
  <c r="H33418" i="1"/>
  <c r="I33418" i="1" s="1"/>
  <c r="H33420" i="1"/>
  <c r="I33420" i="1" s="1"/>
  <c r="H33423" i="1"/>
  <c r="I33423" i="1" s="1"/>
  <c r="H33424" i="1"/>
  <c r="I33424" i="1" s="1"/>
  <c r="H33426" i="1"/>
  <c r="I33426" i="1" s="1"/>
  <c r="H33431" i="1"/>
  <c r="I33431" i="1" s="1"/>
  <c r="H33434" i="1"/>
  <c r="I33434" i="1" s="1"/>
  <c r="H33436" i="1"/>
  <c r="I33436" i="1" s="1"/>
  <c r="H33439" i="1"/>
  <c r="I33439" i="1" s="1"/>
  <c r="H33440" i="1"/>
  <c r="I33440" i="1" s="1"/>
  <c r="H33442" i="1"/>
  <c r="I33442" i="1" s="1"/>
  <c r="H33443" i="1"/>
  <c r="I33443" i="1" s="1"/>
  <c r="H33444" i="1"/>
  <c r="I33444" i="1" s="1"/>
  <c r="H33447" i="1"/>
  <c r="I33447" i="1" s="1"/>
  <c r="H33448" i="1"/>
  <c r="I33448" i="1" s="1"/>
  <c r="H33450" i="1"/>
  <c r="I33450" i="1" s="1"/>
  <c r="H33458" i="1"/>
  <c r="I33458" i="1" s="1"/>
  <c r="H33459" i="1"/>
  <c r="I33459" i="1" s="1"/>
  <c r="H33463" i="1"/>
  <c r="I33463" i="1" s="1"/>
  <c r="H33464" i="1"/>
  <c r="I33464" i="1" s="1"/>
  <c r="H33466" i="1"/>
  <c r="I33466" i="1" s="1"/>
  <c r="H33467" i="1"/>
  <c r="I33467" i="1" s="1"/>
  <c r="H33468" i="1"/>
  <c r="I33468" i="1" s="1"/>
  <c r="H33471" i="1"/>
  <c r="I33471" i="1" s="1"/>
  <c r="H33472" i="1"/>
  <c r="I33472" i="1" s="1"/>
  <c r="H33474" i="1"/>
  <c r="I33474" i="1" s="1"/>
  <c r="H33475" i="1"/>
  <c r="I33475"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1" i="1"/>
  <c r="I33511" i="1" s="1"/>
  <c r="H33514" i="1"/>
  <c r="I33514" i="1" s="1"/>
  <c r="H33515" i="1"/>
  <c r="I33515" i="1" s="1"/>
  <c r="H33519" i="1"/>
  <c r="I33519" i="1" s="1"/>
  <c r="H33522" i="1"/>
  <c r="I33522" i="1" s="1"/>
  <c r="H33523" i="1"/>
  <c r="I33523" i="1" s="1"/>
  <c r="H33528" i="1"/>
  <c r="I33528" i="1" s="1"/>
  <c r="H33530" i="1"/>
  <c r="I33530" i="1" s="1"/>
  <c r="H33531" i="1"/>
  <c r="I33531" i="1" s="1"/>
  <c r="H33532" i="1"/>
  <c r="I33532" i="1" s="1"/>
  <c r="H33535" i="1"/>
  <c r="I33535" i="1" s="1"/>
  <c r="H33536" i="1"/>
  <c r="I33536" i="1" s="1"/>
  <c r="H33538" i="1"/>
  <c r="I33538" i="1" s="1"/>
  <c r="H33539" i="1"/>
  <c r="I33539" i="1" s="1"/>
  <c r="H33543" i="1"/>
  <c r="I33543" i="1" s="1"/>
  <c r="H33546" i="1"/>
  <c r="I33546" i="1" s="1"/>
  <c r="H33547" i="1"/>
  <c r="I33547" i="1" s="1"/>
  <c r="H33551" i="1"/>
  <c r="I33551" i="1" s="1"/>
  <c r="H33554" i="1"/>
  <c r="I33554" i="1" s="1"/>
  <c r="H33559" i="1"/>
  <c r="I33559" i="1" s="1"/>
  <c r="H33562" i="1"/>
  <c r="I33562" i="1" s="1"/>
  <c r="H33563" i="1"/>
  <c r="I33563" i="1" s="1"/>
  <c r="H33564" i="1"/>
  <c r="I33564" i="1" s="1"/>
  <c r="H33568" i="1"/>
  <c r="I33568" i="1" s="1"/>
  <c r="H33570" i="1"/>
  <c r="I33570" i="1" s="1"/>
  <c r="H33571" i="1"/>
  <c r="I33571" i="1" s="1"/>
  <c r="H33575" i="1"/>
  <c r="I33575" i="1" s="1"/>
  <c r="H33576" i="1"/>
  <c r="I33576" i="1" s="1"/>
  <c r="H33578" i="1"/>
  <c r="I33578" i="1" s="1"/>
  <c r="H33579" i="1"/>
  <c r="I33579" i="1" s="1"/>
  <c r="H33583" i="1"/>
  <c r="I33583" i="1" s="1"/>
  <c r="H33584" i="1"/>
  <c r="I33584" i="1" s="1"/>
  <c r="H33586" i="1"/>
  <c r="I33586" i="1" s="1"/>
  <c r="H33592" i="1"/>
  <c r="I33592" i="1" s="1"/>
  <c r="H33594" i="1"/>
  <c r="I33594" i="1" s="1"/>
  <c r="H33595" i="1"/>
  <c r="I33595" i="1" s="1"/>
  <c r="H33602" i="1"/>
  <c r="I33602" i="1" s="1"/>
  <c r="H33603" i="1"/>
  <c r="I33603" i="1" s="1"/>
  <c r="H33607" i="1"/>
  <c r="I33607" i="1" s="1"/>
  <c r="H33608" i="1"/>
  <c r="I33608" i="1" s="1"/>
  <c r="H33610" i="1"/>
  <c r="I33610" i="1" s="1"/>
  <c r="H33611" i="1"/>
  <c r="I33611" i="1" s="1"/>
  <c r="H33616" i="1"/>
  <c r="I33616" i="1" s="1"/>
  <c r="H33618" i="1"/>
  <c r="I33618" i="1" s="1"/>
  <c r="H33619" i="1"/>
  <c r="I33619" i="1" s="1"/>
  <c r="H33620" i="1"/>
  <c r="I33620" i="1" s="1"/>
  <c r="H33623" i="1"/>
  <c r="I33623" i="1" s="1"/>
  <c r="H33626" i="1"/>
  <c r="I33626" i="1" s="1"/>
  <c r="H33627" i="1"/>
  <c r="I33627" i="1" s="1"/>
  <c r="H33628" i="1"/>
  <c r="I33628" i="1" s="1"/>
  <c r="H33631" i="1"/>
  <c r="I33631" i="1" s="1"/>
  <c r="H33634" i="1"/>
  <c r="I33634" i="1" s="1"/>
  <c r="H33636" i="1"/>
  <c r="I33636" i="1" s="1"/>
  <c r="H33639" i="1"/>
  <c r="I33639" i="1" s="1"/>
  <c r="H33640" i="1"/>
  <c r="I33640" i="1" s="1"/>
  <c r="H33642" i="1"/>
  <c r="I33642" i="1" s="1"/>
  <c r="H33643" i="1"/>
  <c r="I33643" i="1" s="1"/>
  <c r="H33648" i="1"/>
  <c r="I33648" i="1" s="1"/>
  <c r="H33650" i="1"/>
  <c r="I33650" i="1" s="1"/>
  <c r="H33651" i="1"/>
  <c r="I33651" i="1" s="1"/>
  <c r="H33655" i="1"/>
  <c r="I33655" i="1" s="1"/>
  <c r="H33656" i="1"/>
  <c r="I33656" i="1" s="1"/>
  <c r="H33658" i="1"/>
  <c r="I33658" i="1" s="1"/>
  <c r="H33659" i="1"/>
  <c r="I33659" i="1" s="1"/>
  <c r="H33663" i="1"/>
  <c r="I33663" i="1" s="1"/>
  <c r="H33666" i="1"/>
  <c r="I33666" i="1" s="1"/>
  <c r="H33667" i="1"/>
  <c r="I33667"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5" i="1"/>
  <c r="I33695" i="1" s="1"/>
  <c r="H33696" i="1"/>
  <c r="I33696" i="1" s="1"/>
  <c r="H33698" i="1"/>
  <c r="I33698" i="1" s="1"/>
  <c r="H33699" i="1"/>
  <c r="I33699" i="1" s="1"/>
  <c r="H33703" i="1"/>
  <c r="I33703" i="1" s="1"/>
  <c r="H33706" i="1"/>
  <c r="I33706" i="1" s="1"/>
  <c r="H33707" i="1"/>
  <c r="I33707" i="1" s="1"/>
  <c r="H33711" i="1"/>
  <c r="I33711" i="1" s="1"/>
  <c r="H33714" i="1"/>
  <c r="I33714" i="1" s="1"/>
  <c r="H33715" i="1"/>
  <c r="I33715" i="1" s="1"/>
  <c r="H33719" i="1"/>
  <c r="I33719" i="1" s="1"/>
  <c r="H33720" i="1"/>
  <c r="I33720" i="1" s="1"/>
  <c r="H33722" i="1"/>
  <c r="I33722" i="1" s="1"/>
  <c r="H33723" i="1"/>
  <c r="I33723" i="1" s="1"/>
  <c r="H33724" i="1"/>
  <c r="I33724" i="1" s="1"/>
  <c r="H33727" i="1"/>
  <c r="I33727" i="1" s="1"/>
  <c r="H33728" i="1"/>
  <c r="I33728" i="1" s="1"/>
  <c r="H33730" i="1"/>
  <c r="I33730" i="1" s="1"/>
  <c r="H33731" i="1"/>
  <c r="I33731" i="1" s="1"/>
  <c r="H33735" i="1"/>
  <c r="I33735" i="1" s="1"/>
  <c r="H33736" i="1"/>
  <c r="I33736" i="1" s="1"/>
  <c r="H33738" i="1"/>
  <c r="I33738" i="1" s="1"/>
  <c r="H33739" i="1"/>
  <c r="I33739" i="1" s="1"/>
  <c r="H33743" i="1"/>
  <c r="I33743" i="1" s="1"/>
  <c r="H33746" i="1"/>
  <c r="I33746" i="1" s="1"/>
  <c r="H33747" i="1"/>
  <c r="I33747" i="1" s="1"/>
  <c r="H33748" i="1"/>
  <c r="I33748" i="1" s="1"/>
  <c r="H33752" i="1"/>
  <c r="I33752" i="1" s="1"/>
  <c r="H33754" i="1"/>
  <c r="I33754" i="1" s="1"/>
  <c r="H33755" i="1"/>
  <c r="I33755" i="1" s="1"/>
  <c r="H33759" i="1"/>
  <c r="I33759" i="1" s="1"/>
  <c r="H33760" i="1"/>
  <c r="I33760" i="1" s="1"/>
  <c r="H33762" i="1"/>
  <c r="I33762" i="1" s="1"/>
  <c r="H33763" i="1"/>
  <c r="I33763" i="1" s="1"/>
  <c r="H33764" i="1"/>
  <c r="I33764" i="1" s="1"/>
  <c r="H33770" i="1"/>
  <c r="I33770" i="1" s="1"/>
  <c r="H33771" i="1"/>
  <c r="I33771" i="1" s="1"/>
  <c r="H33778" i="1"/>
  <c r="I33778" i="1" s="1"/>
  <c r="H33779" i="1"/>
  <c r="I33779" i="1" s="1"/>
  <c r="H33783" i="1"/>
  <c r="I33783" i="1" s="1"/>
  <c r="H33784" i="1"/>
  <c r="I33784" i="1" s="1"/>
  <c r="H33786" i="1"/>
  <c r="I33786" i="1" s="1"/>
  <c r="H33787" i="1"/>
  <c r="I33787" i="1" s="1"/>
  <c r="H33791" i="1"/>
  <c r="I33791" i="1" s="1"/>
  <c r="H33792" i="1"/>
  <c r="I33792" i="1" s="1"/>
  <c r="H33794" i="1"/>
  <c r="I33794" i="1" s="1"/>
  <c r="H33795" i="1"/>
  <c r="I33795" i="1" s="1"/>
  <c r="H33799" i="1"/>
  <c r="I33799" i="1" s="1"/>
  <c r="H33800" i="1"/>
  <c r="I33800" i="1" s="1"/>
  <c r="H33802" i="1"/>
  <c r="I33802" i="1" s="1"/>
  <c r="H33803" i="1"/>
  <c r="I33803" i="1" s="1"/>
  <c r="H33804" i="1"/>
  <c r="I33804" i="1" s="1"/>
  <c r="H33807" i="1"/>
  <c r="I33807" i="1" s="1"/>
  <c r="H33808" i="1"/>
  <c r="I33808" i="1" s="1"/>
  <c r="H33810" i="1"/>
  <c r="I33810" i="1" s="1"/>
  <c r="H33811" i="1"/>
  <c r="I33811" i="1" s="1"/>
  <c r="H33812" i="1"/>
  <c r="I33812" i="1" s="1"/>
  <c r="H33818" i="1"/>
  <c r="I33818" i="1" s="1"/>
  <c r="H33819" i="1"/>
  <c r="I33819" i="1" s="1"/>
  <c r="H33820" i="1"/>
  <c r="I33820" i="1" s="1"/>
  <c r="H33823" i="1"/>
  <c r="I33823" i="1" s="1"/>
  <c r="H33824" i="1"/>
  <c r="I33824" i="1" s="1"/>
  <c r="H33826" i="1"/>
  <c r="I33826" i="1" s="1"/>
  <c r="H33827" i="1"/>
  <c r="I33827" i="1" s="1"/>
  <c r="H33828" i="1"/>
  <c r="I33828" i="1" s="1"/>
  <c r="H33832" i="1"/>
  <c r="I33832" i="1" s="1"/>
  <c r="H33834" i="1"/>
  <c r="I33834" i="1" s="1"/>
  <c r="H33839" i="1"/>
  <c r="I33839" i="1" s="1"/>
  <c r="H33842" i="1"/>
  <c r="I33842" i="1" s="1"/>
  <c r="H33843" i="1"/>
  <c r="I33843" i="1" s="1"/>
  <c r="H33850" i="1"/>
  <c r="I33850" i="1" s="1"/>
  <c r="H33851" i="1"/>
  <c r="I33851" i="1" s="1"/>
  <c r="H33852" i="1"/>
  <c r="I33852" i="1" s="1"/>
  <c r="H33856" i="1"/>
  <c r="I33856" i="1" s="1"/>
  <c r="H33858" i="1"/>
  <c r="I33858" i="1" s="1"/>
  <c r="H33859" i="1"/>
  <c r="I33859" i="1" s="1"/>
  <c r="H33863" i="1"/>
  <c r="I33863" i="1" s="1"/>
  <c r="H33864" i="1"/>
  <c r="I33864" i="1" s="1"/>
  <c r="H33866" i="1"/>
  <c r="I33866" i="1" s="1"/>
  <c r="H33867" i="1"/>
  <c r="I33867" i="1" s="1"/>
  <c r="H33868" i="1"/>
  <c r="I33868" i="1" s="1"/>
  <c r="H33874" i="1"/>
  <c r="I33874" i="1" s="1"/>
  <c r="H33875" i="1"/>
  <c r="I33875" i="1" s="1"/>
  <c r="H33880" i="1"/>
  <c r="I33880" i="1" s="1"/>
  <c r="H33882" i="1"/>
  <c r="I33882" i="1" s="1"/>
  <c r="H33883" i="1"/>
  <c r="I33883" i="1" s="1"/>
  <c r="H33888" i="1"/>
  <c r="I33888" i="1" s="1"/>
  <c r="H33890" i="1"/>
  <c r="I33890" i="1" s="1"/>
  <c r="H33891" i="1"/>
  <c r="I33891" i="1" s="1"/>
  <c r="H33892" i="1"/>
  <c r="I33892" i="1" s="1"/>
  <c r="H33896" i="1"/>
  <c r="I33896" i="1" s="1"/>
  <c r="H33898" i="1"/>
  <c r="I33898" i="1" s="1"/>
  <c r="H33899" i="1"/>
  <c r="I33899"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1" i="1"/>
  <c r="I33931" i="1" s="1"/>
  <c r="H33932" i="1"/>
  <c r="I33932" i="1" s="1"/>
  <c r="H33935" i="1"/>
  <c r="I33935" i="1" s="1"/>
  <c r="H33936" i="1"/>
  <c r="I33936" i="1" s="1"/>
  <c r="H33938" i="1"/>
  <c r="I33938" i="1" s="1"/>
  <c r="H33939" i="1"/>
  <c r="I33939"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7" i="1"/>
  <c r="I33967" i="1" s="1"/>
  <c r="H33968" i="1"/>
  <c r="I33968" i="1" s="1"/>
  <c r="H33970" i="1"/>
  <c r="I33970" i="1" s="1"/>
  <c r="H33971" i="1"/>
  <c r="I33971" i="1" s="1"/>
  <c r="H33975" i="1"/>
  <c r="I33975" i="1" s="1"/>
  <c r="H33976" i="1"/>
  <c r="I33976" i="1" s="1"/>
  <c r="H33978" i="1"/>
  <c r="I33978" i="1" s="1"/>
  <c r="H33979" i="1"/>
  <c r="I33979" i="1" s="1"/>
  <c r="H33984" i="1"/>
  <c r="I33984" i="1" s="1"/>
  <c r="H33986" i="1"/>
  <c r="I33986" i="1" s="1"/>
  <c r="H33987" i="1"/>
  <c r="I33987" i="1" s="1"/>
  <c r="H33988" i="1"/>
  <c r="I33988" i="1" s="1"/>
  <c r="H33994" i="1"/>
  <c r="I33994" i="1" s="1"/>
  <c r="H33995" i="1"/>
  <c r="I33995" i="1" s="1"/>
  <c r="H33996" i="1"/>
  <c r="I33996" i="1" s="1"/>
  <c r="H33999" i="1"/>
  <c r="I33999" i="1" s="1"/>
  <c r="H34000" i="1"/>
  <c r="I34000" i="1" s="1"/>
  <c r="H34002" i="1"/>
  <c r="I34002" i="1" s="1"/>
  <c r="H34004" i="1"/>
  <c r="I34004" i="1" s="1"/>
  <c r="H34010" i="1"/>
  <c r="I34010" i="1" s="1"/>
  <c r="H34011" i="1"/>
  <c r="I34011" i="1" s="1"/>
  <c r="H34012" i="1"/>
  <c r="I34012" i="1" s="1"/>
  <c r="H34016" i="1"/>
  <c r="I34016" i="1" s="1"/>
  <c r="H34018" i="1"/>
  <c r="I34018" i="1" s="1"/>
  <c r="H34019" i="1"/>
  <c r="I34019" i="1" s="1"/>
  <c r="H34023" i="1"/>
  <c r="I34023" i="1" s="1"/>
  <c r="H34026" i="1"/>
  <c r="I34026" i="1" s="1"/>
  <c r="H34027" i="1"/>
  <c r="I34027" i="1" s="1"/>
  <c r="H34031" i="1"/>
  <c r="I34031" i="1" s="1"/>
  <c r="H34034" i="1"/>
  <c r="I34034" i="1" s="1"/>
  <c r="H34035" i="1"/>
  <c r="I34035" i="1" s="1"/>
  <c r="H34039" i="1"/>
  <c r="I34039" i="1" s="1"/>
  <c r="H34042" i="1"/>
  <c r="I34042" i="1" s="1"/>
  <c r="H34043" i="1"/>
  <c r="I34043" i="1" s="1"/>
  <c r="H34044" i="1"/>
  <c r="I34044" i="1" s="1"/>
  <c r="H34047" i="1"/>
  <c r="I34047" i="1" s="1"/>
  <c r="H34048" i="1"/>
  <c r="I34048" i="1" s="1"/>
  <c r="H34050" i="1"/>
  <c r="I34050" i="1" s="1"/>
  <c r="H34051" i="1"/>
  <c r="I34051" i="1" s="1"/>
  <c r="H34056" i="1"/>
  <c r="I34056" i="1" s="1"/>
  <c r="H34058" i="1"/>
  <c r="I34058" i="1" s="1"/>
  <c r="H34059" i="1"/>
  <c r="I34059" i="1" s="1"/>
  <c r="H34066" i="1"/>
  <c r="I34066" i="1" s="1"/>
  <c r="H34068" i="1"/>
  <c r="I34068" i="1" s="1"/>
  <c r="H34071" i="1"/>
  <c r="I34071" i="1" s="1"/>
  <c r="H34072" i="1"/>
  <c r="I34072" i="1" s="1"/>
  <c r="H34074" i="1"/>
  <c r="I34074" i="1" s="1"/>
  <c r="H34075" i="1"/>
  <c r="I34075" i="1" s="1"/>
  <c r="H34079" i="1"/>
  <c r="I34079"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7" i="1"/>
  <c r="I34107" i="1" s="1"/>
  <c r="H34108" i="1"/>
  <c r="I34108" i="1" s="1"/>
  <c r="H34114" i="1"/>
  <c r="I34114" i="1" s="1"/>
  <c r="H34115" i="1"/>
  <c r="I34115" i="1" s="1"/>
  <c r="H34119" i="1"/>
  <c r="I34119" i="1" s="1"/>
  <c r="H34122" i="1"/>
  <c r="I34122" i="1" s="1"/>
  <c r="H34123" i="1"/>
  <c r="I34123" i="1" s="1"/>
  <c r="H34124" i="1"/>
  <c r="I34124" i="1" s="1"/>
  <c r="H34128" i="1"/>
  <c r="I34128" i="1" s="1"/>
  <c r="H34130" i="1"/>
  <c r="I34130" i="1" s="1"/>
  <c r="H34131" i="1"/>
  <c r="I34131" i="1" s="1"/>
  <c r="H34135" i="1"/>
  <c r="I34135" i="1" s="1"/>
  <c r="H34136" i="1"/>
  <c r="I34136" i="1" s="1"/>
  <c r="H34138" i="1"/>
  <c r="I34138" i="1" s="1"/>
  <c r="H34139" i="1"/>
  <c r="I34139" i="1" s="1"/>
  <c r="H34144" i="1"/>
  <c r="I34144" i="1" s="1"/>
  <c r="H34146" i="1"/>
  <c r="I34146" i="1" s="1"/>
  <c r="H34147" i="1"/>
  <c r="I34147" i="1" s="1"/>
  <c r="H34154" i="1"/>
  <c r="I34154" i="1" s="1"/>
  <c r="H34155" i="1"/>
  <c r="I34155" i="1" s="1"/>
  <c r="H34162" i="1"/>
  <c r="I34162" i="1" s="1"/>
  <c r="H34164" i="1"/>
  <c r="I34164"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8" i="1"/>
  <c r="I34218" i="1" s="1"/>
  <c r="H34219" i="1"/>
  <c r="I34219" i="1" s="1"/>
  <c r="H34220" i="1"/>
  <c r="I34220"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5" i="1"/>
  <c r="I34255" i="1" s="1"/>
  <c r="H34258" i="1"/>
  <c r="I34258" i="1" s="1"/>
  <c r="H34259" i="1"/>
  <c r="I34259" i="1" s="1"/>
  <c r="H34260" i="1"/>
  <c r="I34260" i="1" s="1"/>
  <c r="H34266" i="1"/>
  <c r="I34266" i="1" s="1"/>
  <c r="H34267" i="1"/>
  <c r="I34267" i="1" s="1"/>
  <c r="H34271" i="1"/>
  <c r="I34271" i="1" s="1"/>
  <c r="H34272" i="1"/>
  <c r="I34272" i="1" s="1"/>
  <c r="H34274" i="1"/>
  <c r="I34274" i="1" s="1"/>
  <c r="H34275" i="1"/>
  <c r="I34275" i="1" s="1"/>
  <c r="H34276" i="1"/>
  <c r="I34276" i="1" s="1"/>
  <c r="H34279" i="1"/>
  <c r="I34279" i="1" s="1"/>
  <c r="H34282" i="1"/>
  <c r="I34282" i="1" s="1"/>
  <c r="H34283" i="1"/>
  <c r="I34283" i="1" s="1"/>
  <c r="H34288" i="1"/>
  <c r="I34288" i="1" s="1"/>
  <c r="H34290" i="1"/>
  <c r="I34290" i="1" s="1"/>
  <c r="H34291" i="1"/>
  <c r="I34291" i="1" s="1"/>
  <c r="H34292" i="1"/>
  <c r="I34292" i="1" s="1"/>
  <c r="H34296" i="1"/>
  <c r="I34296" i="1" s="1"/>
  <c r="H34298" i="1"/>
  <c r="I34298" i="1" s="1"/>
  <c r="H34299" i="1"/>
  <c r="I34299" i="1" s="1"/>
  <c r="H34304" i="1"/>
  <c r="I34304" i="1" s="1"/>
  <c r="H34306" i="1"/>
  <c r="I34306" i="1" s="1"/>
  <c r="H34307" i="1"/>
  <c r="I34307" i="1" s="1"/>
  <c r="H34311" i="1"/>
  <c r="I34311" i="1" s="1"/>
  <c r="H34312" i="1"/>
  <c r="I34312" i="1" s="1"/>
  <c r="H34314" i="1"/>
  <c r="I34314" i="1" s="1"/>
  <c r="H34315" i="1"/>
  <c r="I34315" i="1" s="1"/>
  <c r="H34316" i="1"/>
  <c r="I34316" i="1" s="1"/>
  <c r="H34322" i="1"/>
  <c r="I34322" i="1" s="1"/>
  <c r="H34323" i="1"/>
  <c r="I34323" i="1" s="1"/>
  <c r="H34328" i="1"/>
  <c r="I34328" i="1" s="1"/>
  <c r="H34330" i="1"/>
  <c r="I34330" i="1" s="1"/>
  <c r="H34331" i="1"/>
  <c r="I34331" i="1" s="1"/>
  <c r="H34332" i="1"/>
  <c r="I34332" i="1" s="1"/>
  <c r="H34336" i="1"/>
  <c r="I34336" i="1" s="1"/>
  <c r="H34338" i="1"/>
  <c r="I34338" i="1" s="1"/>
  <c r="H34339" i="1"/>
  <c r="I34339" i="1" s="1"/>
  <c r="H34340" i="1"/>
  <c r="I34340" i="1" s="1"/>
  <c r="H34343" i="1"/>
  <c r="I34343" i="1" s="1"/>
  <c r="H34344" i="1"/>
  <c r="I34344" i="1" s="1"/>
  <c r="H34346" i="1"/>
  <c r="I34346" i="1" s="1"/>
  <c r="H34347" i="1"/>
  <c r="I34347" i="1" s="1"/>
  <c r="H34348" i="1"/>
  <c r="I34348" i="1" s="1"/>
  <c r="H34351" i="1"/>
  <c r="I34351" i="1" s="1"/>
  <c r="H34354" i="1"/>
  <c r="I34354" i="1" s="1"/>
  <c r="H34355" i="1"/>
  <c r="I34355" i="1" s="1"/>
  <c r="H34360" i="1"/>
  <c r="I34360" i="1" s="1"/>
  <c r="H34362" i="1"/>
  <c r="I34362" i="1" s="1"/>
  <c r="H34363" i="1"/>
  <c r="I34363" i="1" s="1"/>
  <c r="H34367" i="1"/>
  <c r="I34367" i="1" s="1"/>
  <c r="H34370" i="1"/>
  <c r="I34370" i="1" s="1"/>
  <c r="H34371" i="1"/>
  <c r="I34371" i="1" s="1"/>
  <c r="H34372" i="1"/>
  <c r="I34372" i="1" s="1"/>
  <c r="H34376" i="1"/>
  <c r="I34376" i="1" s="1"/>
  <c r="H34378" i="1"/>
  <c r="I34378" i="1" s="1"/>
  <c r="H34379" i="1"/>
  <c r="I34379" i="1" s="1"/>
  <c r="H34384" i="1"/>
  <c r="I34384" i="1" s="1"/>
  <c r="H34386" i="1"/>
  <c r="I34386" i="1" s="1"/>
  <c r="H34387" i="1"/>
  <c r="I34387" i="1" s="1"/>
  <c r="H34394" i="1"/>
  <c r="I34394" i="1" s="1"/>
  <c r="H34400" i="1"/>
  <c r="I34400" i="1" s="1"/>
  <c r="H34402" i="1"/>
  <c r="I34402" i="1" s="1"/>
  <c r="H34403" i="1"/>
  <c r="I34403" i="1" s="1"/>
  <c r="H34404" i="1"/>
  <c r="I34404" i="1" s="1"/>
  <c r="H34410" i="1"/>
  <c r="I34410" i="1" s="1"/>
  <c r="H34411" i="1"/>
  <c r="I34411"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9" i="1"/>
  <c r="I34439" i="1" s="1"/>
  <c r="H34440" i="1"/>
  <c r="I34440" i="1" s="1"/>
  <c r="H34442" i="1"/>
  <c r="I34442" i="1" s="1"/>
  <c r="H34443" i="1"/>
  <c r="I34443" i="1" s="1"/>
  <c r="H34444" i="1"/>
  <c r="I34444"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4" i="1"/>
  <c r="I34474" i="1" s="1"/>
  <c r="H34475" i="1"/>
  <c r="I34475" i="1" s="1"/>
  <c r="H34480" i="1"/>
  <c r="I34480" i="1" s="1"/>
  <c r="H34482" i="1"/>
  <c r="I34482" i="1" s="1"/>
  <c r="H34483" i="1"/>
  <c r="I34483" i="1" s="1"/>
  <c r="H34488" i="1"/>
  <c r="I34488" i="1" s="1"/>
  <c r="H34490" i="1"/>
  <c r="I34490" i="1" s="1"/>
  <c r="H34491" i="1"/>
  <c r="I34491" i="1" s="1"/>
  <c r="H34495" i="1"/>
  <c r="I34495" i="1" s="1"/>
  <c r="H34496" i="1"/>
  <c r="I34496" i="1" s="1"/>
  <c r="H34498" i="1"/>
  <c r="I34498" i="1" s="1"/>
  <c r="H34499" i="1"/>
  <c r="I34499"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7" i="1"/>
  <c r="I34527" i="1" s="1"/>
  <c r="H34528" i="1"/>
  <c r="I34528" i="1" s="1"/>
  <c r="H34530" i="1"/>
  <c r="I34530" i="1" s="1"/>
  <c r="H34531" i="1"/>
  <c r="I34531" i="1" s="1"/>
  <c r="H34535" i="1"/>
  <c r="I34535" i="1" s="1"/>
  <c r="H34536" i="1"/>
  <c r="I34536" i="1" s="1"/>
  <c r="H34538" i="1"/>
  <c r="I34538" i="1" s="1"/>
  <c r="H34539" i="1"/>
  <c r="I34539" i="1" s="1"/>
  <c r="H34546" i="1"/>
  <c r="I34546" i="1" s="1"/>
  <c r="H34547" i="1"/>
  <c r="I34547" i="1" s="1"/>
  <c r="H34551" i="1"/>
  <c r="I34551" i="1" s="1"/>
  <c r="H34552" i="1"/>
  <c r="I34552" i="1" s="1"/>
  <c r="H34554" i="1"/>
  <c r="I34554" i="1" s="1"/>
  <c r="H34555" i="1"/>
  <c r="I34555" i="1" s="1"/>
  <c r="H34556" i="1"/>
  <c r="I34556" i="1" s="1"/>
  <c r="H34562" i="1"/>
  <c r="I34562" i="1" s="1"/>
  <c r="H34563" i="1"/>
  <c r="I34563" i="1" s="1"/>
  <c r="H34568" i="1"/>
  <c r="I34568" i="1" s="1"/>
  <c r="H34570" i="1"/>
  <c r="I34570" i="1" s="1"/>
  <c r="H34576" i="1"/>
  <c r="I34576" i="1" s="1"/>
  <c r="H34578" i="1"/>
  <c r="I34578" i="1" s="1"/>
  <c r="H34579" i="1"/>
  <c r="I34579" i="1" s="1"/>
  <c r="H34580" i="1"/>
  <c r="I34580" i="1" s="1"/>
  <c r="H34584" i="1"/>
  <c r="I34584" i="1" s="1"/>
  <c r="H34586" i="1"/>
  <c r="I34586" i="1" s="1"/>
  <c r="H34587" i="1"/>
  <c r="I34587" i="1" s="1"/>
  <c r="H34592" i="1"/>
  <c r="I34592" i="1" s="1"/>
  <c r="H34594" i="1"/>
  <c r="I34594" i="1" s="1"/>
  <c r="H34595" i="1"/>
  <c r="I34595" i="1" s="1"/>
  <c r="H34602" i="1"/>
  <c r="I34602" i="1" s="1"/>
  <c r="H34603" i="1"/>
  <c r="I34603" i="1" s="1"/>
  <c r="H34604" i="1"/>
  <c r="I34604" i="1" s="1"/>
  <c r="H34610" i="1"/>
  <c r="I34610" i="1" s="1"/>
  <c r="H34615" i="1"/>
  <c r="I34615" i="1" s="1"/>
  <c r="H34616" i="1"/>
  <c r="I34616" i="1" s="1"/>
  <c r="H34618" i="1"/>
  <c r="I34618" i="1" s="1"/>
  <c r="H34619" i="1"/>
  <c r="I34619" i="1" s="1"/>
  <c r="H34620" i="1"/>
  <c r="I34620" i="1" s="1"/>
  <c r="H34626" i="1"/>
  <c r="I34626" i="1" s="1"/>
  <c r="H34627" i="1"/>
  <c r="I34627" i="1" s="1"/>
  <c r="H34631" i="1"/>
  <c r="I34631" i="1" s="1"/>
  <c r="H34632" i="1"/>
  <c r="I34632" i="1" s="1"/>
  <c r="H34634" i="1"/>
  <c r="I34634" i="1" s="1"/>
  <c r="H34635" i="1"/>
  <c r="I34635" i="1" s="1"/>
  <c r="H34636" i="1"/>
  <c r="I34636" i="1" s="1"/>
  <c r="H34642" i="1"/>
  <c r="I34642" i="1" s="1"/>
  <c r="H34648" i="1"/>
  <c r="I34648" i="1" s="1"/>
  <c r="H34650" i="1"/>
  <c r="I34650" i="1" s="1"/>
  <c r="H34651" i="1"/>
  <c r="I34651" i="1" s="1"/>
  <c r="H34656" i="1"/>
  <c r="I34656" i="1" s="1"/>
  <c r="H34658" i="1"/>
  <c r="I34658" i="1" s="1"/>
  <c r="H34659" i="1"/>
  <c r="I34659"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699" i="1"/>
  <c r="I34699"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67" i="1"/>
  <c r="I34767" i="1" s="1"/>
  <c r="H34770" i="1"/>
  <c r="I34770" i="1" s="1"/>
  <c r="H34771" i="1"/>
  <c r="I34771"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3" i="1"/>
  <c r="I34803" i="1" s="1"/>
  <c r="H34804" i="1"/>
  <c r="I34804" i="1" s="1"/>
  <c r="H34808" i="1"/>
  <c r="I34808" i="1" s="1"/>
  <c r="H34810" i="1"/>
  <c r="I34810" i="1" s="1"/>
  <c r="H34811" i="1"/>
  <c r="I34811" i="1" s="1"/>
  <c r="H34816" i="1"/>
  <c r="I34816" i="1" s="1"/>
  <c r="H34818" i="1"/>
  <c r="I34818" i="1" s="1"/>
  <c r="H34819" i="1"/>
  <c r="I34819" i="1" s="1"/>
  <c r="H34824" i="1"/>
  <c r="I34824" i="1" s="1"/>
  <c r="H34826" i="1"/>
  <c r="I34826" i="1" s="1"/>
  <c r="H34827" i="1"/>
  <c r="I34827" i="1" s="1"/>
  <c r="H34828" i="1"/>
  <c r="I34828" i="1" s="1"/>
  <c r="H34834" i="1"/>
  <c r="I34834" i="1" s="1"/>
  <c r="H34835" i="1"/>
  <c r="I34835"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3" i="1"/>
  <c r="I34863" i="1" s="1"/>
  <c r="H34864" i="1"/>
  <c r="I34864" i="1" s="1"/>
  <c r="H34866" i="1"/>
  <c r="I34866" i="1" s="1"/>
  <c r="H34867" i="1"/>
  <c r="I34867" i="1" s="1"/>
  <c r="H34872" i="1"/>
  <c r="I34872" i="1" s="1"/>
  <c r="H34874" i="1"/>
  <c r="I34874" i="1" s="1"/>
  <c r="H34875" i="1"/>
  <c r="I34875" i="1" s="1"/>
  <c r="H34879" i="1"/>
  <c r="I34879" i="1" s="1"/>
  <c r="H34882" i="1"/>
  <c r="I34882" i="1" s="1"/>
  <c r="H34883" i="1"/>
  <c r="I34883" i="1" s="1"/>
  <c r="H34884" i="1"/>
  <c r="I34884" i="1" s="1"/>
  <c r="H34887" i="1"/>
  <c r="I34887"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23" i="1"/>
  <c r="I34923" i="1" s="1"/>
  <c r="H34930" i="1"/>
  <c r="I34930" i="1" s="1"/>
  <c r="H34931" i="1"/>
  <c r="I34931" i="1" s="1"/>
  <c r="H34936" i="1"/>
  <c r="I34936" i="1" s="1"/>
  <c r="H34938" i="1"/>
  <c r="I34938" i="1" s="1"/>
  <c r="H34939" i="1"/>
  <c r="I34939" i="1" s="1"/>
  <c r="H34940" i="1"/>
  <c r="I34940" i="1" s="1"/>
  <c r="H34943" i="1"/>
  <c r="I34943" i="1" s="1"/>
  <c r="H34944" i="1"/>
  <c r="I34944" i="1" s="1"/>
  <c r="H34946" i="1"/>
  <c r="I34946" i="1" s="1"/>
  <c r="H34947" i="1"/>
  <c r="I34947" i="1" s="1"/>
  <c r="H34952" i="1"/>
  <c r="I34952" i="1" s="1"/>
  <c r="H34954" i="1"/>
  <c r="I34954" i="1" s="1"/>
  <c r="H34955" i="1"/>
  <c r="I34955" i="1" s="1"/>
  <c r="H34956" i="1"/>
  <c r="I34956" i="1" s="1"/>
  <c r="H34962" i="1"/>
  <c r="I34962" i="1" s="1"/>
  <c r="H34963" i="1"/>
  <c r="I34963"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7" i="1"/>
  <c r="I35007"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1" i="1"/>
  <c r="I35031" i="1" s="1"/>
  <c r="H35034" i="1"/>
  <c r="I35034" i="1" s="1"/>
  <c r="H35036" i="1"/>
  <c r="I35036" i="1" s="1"/>
  <c r="H35040" i="1"/>
  <c r="I35040" i="1" s="1"/>
  <c r="H35042" i="1"/>
  <c r="I35042" i="1" s="1"/>
  <c r="H35043" i="1"/>
  <c r="I35043"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1" i="1"/>
  <c r="I35231"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75" i="1"/>
  <c r="I35275"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3" i="1"/>
  <c r="I35343" i="1" s="1"/>
  <c r="H35344" i="1"/>
  <c r="I35344" i="1" s="1"/>
  <c r="H35346" i="1"/>
  <c r="I35346" i="1" s="1"/>
  <c r="H35348" i="1"/>
  <c r="I35348" i="1" s="1"/>
  <c r="H35352" i="1"/>
  <c r="I35352" i="1" s="1"/>
  <c r="H35354" i="1"/>
  <c r="I35354" i="1" s="1"/>
  <c r="H35355" i="1"/>
  <c r="I35355" i="1" s="1"/>
  <c r="H35356" i="1"/>
  <c r="I35356" i="1" s="1"/>
  <c r="H35359" i="1"/>
  <c r="I35359" i="1" s="1"/>
  <c r="H35362" i="1"/>
  <c r="I35362" i="1" s="1"/>
  <c r="H35363" i="1"/>
  <c r="I35363" i="1" s="1"/>
  <c r="H35368" i="1"/>
  <c r="I35368" i="1" s="1"/>
  <c r="H35370" i="1"/>
  <c r="I35370" i="1" s="1"/>
  <c r="H35375" i="1"/>
  <c r="I35375" i="1" s="1"/>
  <c r="H35376" i="1"/>
  <c r="I35376" i="1" s="1"/>
  <c r="H35378" i="1"/>
  <c r="I35378" i="1" s="1"/>
  <c r="H35379" i="1"/>
  <c r="I35379" i="1" s="1"/>
  <c r="H35384" i="1"/>
  <c r="I35384" i="1" s="1"/>
  <c r="H35386" i="1"/>
  <c r="I35386" i="1" s="1"/>
  <c r="H35387" i="1"/>
  <c r="I35387" i="1" s="1"/>
  <c r="H35388" i="1"/>
  <c r="I35388" i="1" s="1"/>
  <c r="H35394" i="1"/>
  <c r="I35394" i="1" s="1"/>
  <c r="H35402" i="1"/>
  <c r="I35402" i="1" s="1"/>
  <c r="H35403" i="1"/>
  <c r="I35403"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5" i="1"/>
  <c r="I35455" i="1" s="1"/>
  <c r="H35456" i="1"/>
  <c r="I35456" i="1" s="1"/>
  <c r="H35458" i="1"/>
  <c r="I35458" i="1" s="1"/>
  <c r="H35459" i="1"/>
  <c r="I35459" i="1" s="1"/>
  <c r="H35460" i="1"/>
  <c r="I35460" i="1" s="1"/>
  <c r="H35464" i="1"/>
  <c r="I35464" i="1" s="1"/>
  <c r="H35466" i="1"/>
  <c r="I35466" i="1" s="1"/>
  <c r="H35471" i="1"/>
  <c r="I35471" i="1" s="1"/>
  <c r="H35472" i="1"/>
  <c r="I35472" i="1" s="1"/>
  <c r="H35474" i="1"/>
  <c r="I35474" i="1" s="1"/>
  <c r="H35479" i="1"/>
  <c r="I35479" i="1" s="1"/>
  <c r="H35480" i="1"/>
  <c r="I35480" i="1" s="1"/>
  <c r="H35482" i="1"/>
  <c r="I35482" i="1" s="1"/>
  <c r="H35483" i="1"/>
  <c r="I35483"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19" i="1"/>
  <c r="I35519" i="1" s="1"/>
  <c r="H35520" i="1"/>
  <c r="I35520" i="1" s="1"/>
  <c r="H35522" i="1"/>
  <c r="I35522" i="1" s="1"/>
  <c r="H35530" i="1"/>
  <c r="I35530" i="1" s="1"/>
  <c r="H35531" i="1"/>
  <c r="I35531" i="1" s="1"/>
  <c r="H35538" i="1"/>
  <c r="I35538" i="1" s="1"/>
  <c r="H35546" i="1"/>
  <c r="I35546" i="1" s="1"/>
  <c r="H35547" i="1"/>
  <c r="I35547" i="1" s="1"/>
  <c r="H35552" i="1"/>
  <c r="I35552" i="1" s="1"/>
  <c r="H35554" i="1"/>
  <c r="I35554" i="1" s="1"/>
  <c r="H35555" i="1"/>
  <c r="I35555" i="1" s="1"/>
  <c r="H35556" i="1"/>
  <c r="I35556" i="1" s="1"/>
  <c r="H35559" i="1"/>
  <c r="I35559" i="1" s="1"/>
  <c r="H35560" i="1"/>
  <c r="I35560" i="1" s="1"/>
  <c r="H35562" i="1"/>
  <c r="I35562" i="1" s="1"/>
  <c r="H35570" i="1"/>
  <c r="I35570" i="1" s="1"/>
  <c r="H35571" i="1"/>
  <c r="I35571" i="1" s="1"/>
  <c r="H35575" i="1"/>
  <c r="I35575" i="1" s="1"/>
  <c r="H35578" i="1"/>
  <c r="I35578" i="1" s="1"/>
  <c r="H35579" i="1"/>
  <c r="I35579" i="1" s="1"/>
  <c r="H35580" i="1"/>
  <c r="I35580" i="1" s="1"/>
  <c r="H35584" i="1"/>
  <c r="I35584" i="1" s="1"/>
  <c r="H35586" i="1"/>
  <c r="I35586" i="1" s="1"/>
  <c r="H35588" i="1"/>
  <c r="I35588" i="1" s="1"/>
  <c r="H35594" i="1"/>
  <c r="I35594" i="1" s="1"/>
  <c r="H35600" i="1"/>
  <c r="I35600" i="1" s="1"/>
  <c r="H35602" i="1"/>
  <c r="I35602" i="1" s="1"/>
  <c r="H35603" i="1"/>
  <c r="I35603"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5" i="1"/>
  <c r="I35655"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699" i="1"/>
  <c r="I35699" i="1" s="1"/>
  <c r="H35700" i="1"/>
  <c r="I35700" i="1" s="1"/>
  <c r="H35703" i="1"/>
  <c r="I35703" i="1" s="1"/>
  <c r="H35704" i="1"/>
  <c r="I35704" i="1" s="1"/>
  <c r="H35706" i="1"/>
  <c r="I35706" i="1" s="1"/>
  <c r="H35707" i="1"/>
  <c r="I35707" i="1" s="1"/>
  <c r="H35708" i="1"/>
  <c r="I35708" i="1" s="1"/>
  <c r="H35712" i="1"/>
  <c r="I35712" i="1" s="1"/>
  <c r="H35714" i="1"/>
  <c r="I35714" i="1" s="1"/>
  <c r="H35715" i="1"/>
  <c r="I35715"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3" i="1"/>
  <c r="I35763" i="1" s="1"/>
  <c r="H35764" i="1"/>
  <c r="I35764" i="1" s="1"/>
  <c r="H35768" i="1"/>
  <c r="I35768" i="1" s="1"/>
  <c r="H35770" i="1"/>
  <c r="I35770" i="1" s="1"/>
  <c r="H35771" i="1"/>
  <c r="I35771"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3" i="1"/>
  <c r="I35843" i="1" s="1"/>
  <c r="H35844" i="1"/>
  <c r="I35844" i="1" s="1"/>
  <c r="H35850" i="1"/>
  <c r="I35850" i="1" s="1"/>
  <c r="H35851" i="1"/>
  <c r="I35851" i="1" s="1"/>
  <c r="H35858" i="1"/>
  <c r="I35858" i="1" s="1"/>
  <c r="H35859" i="1"/>
  <c r="I35859"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7" i="1"/>
  <c r="I35907" i="1" s="1"/>
  <c r="H35908" i="1"/>
  <c r="I35908" i="1" s="1"/>
  <c r="H35912" i="1"/>
  <c r="I35912" i="1" s="1"/>
  <c r="H35914" i="1"/>
  <c r="I35914" i="1" s="1"/>
  <c r="H35915" i="1"/>
  <c r="I35915"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1" i="1"/>
  <c r="I35951" i="1" s="1"/>
  <c r="H35954" i="1"/>
  <c r="I35954" i="1" s="1"/>
  <c r="H35955" i="1"/>
  <c r="I35955"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43" i="1"/>
  <c r="I36043" i="1" s="1"/>
  <c r="H36050" i="1"/>
  <c r="I36050" i="1" s="1"/>
  <c r="H36052" i="1"/>
  <c r="I36052" i="1" s="1"/>
  <c r="H36056" i="1"/>
  <c r="I36056" i="1" s="1"/>
  <c r="H36058" i="1"/>
  <c r="I36058" i="1" s="1"/>
  <c r="H36059" i="1"/>
  <c r="I36059" i="1" s="1"/>
  <c r="H36063" i="1"/>
  <c r="I36063" i="1" s="1"/>
  <c r="H36064" i="1"/>
  <c r="I36064" i="1" s="1"/>
  <c r="H36066" i="1"/>
  <c r="I36066" i="1" s="1"/>
  <c r="H36074" i="1"/>
  <c r="I36074" i="1" s="1"/>
  <c r="H36080" i="1"/>
  <c r="I36080" i="1" s="1"/>
  <c r="H36082" i="1"/>
  <c r="I36082" i="1" s="1"/>
  <c r="H36090" i="1"/>
  <c r="I36090" i="1" s="1"/>
  <c r="H36098" i="1"/>
  <c r="I36098" i="1" s="1"/>
  <c r="H36099" i="1"/>
  <c r="I36099" i="1" s="1"/>
  <c r="H36100" i="1"/>
  <c r="I36100" i="1" s="1"/>
  <c r="H36103" i="1"/>
  <c r="I36103" i="1" s="1"/>
  <c r="H36104" i="1"/>
  <c r="I36104" i="1" s="1"/>
  <c r="H36106" i="1"/>
  <c r="I36106" i="1" s="1"/>
  <c r="H36107" i="1"/>
  <c r="I36107" i="1" s="1"/>
  <c r="H36112" i="1"/>
  <c r="I36112" i="1" s="1"/>
  <c r="H36114" i="1"/>
  <c r="I36114" i="1" s="1"/>
  <c r="H36115" i="1"/>
  <c r="I36115" i="1" s="1"/>
  <c r="H36116" i="1"/>
  <c r="I36116" i="1" s="1"/>
  <c r="H36122" i="1"/>
  <c r="I36122" i="1" s="1"/>
  <c r="H36124" i="1"/>
  <c r="I36124" i="1" s="1"/>
  <c r="H36127" i="1"/>
  <c r="I36127"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1" i="1"/>
  <c r="I36171"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3" i="1"/>
  <c r="I36203"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5" i="1"/>
  <c r="I36255" i="1" s="1"/>
  <c r="H36256" i="1"/>
  <c r="I36256" i="1" s="1"/>
  <c r="H36258" i="1"/>
  <c r="I36258" i="1" s="1"/>
  <c r="H36259" i="1"/>
  <c r="I36259" i="1" s="1"/>
  <c r="H36264" i="1"/>
  <c r="I36264" i="1" s="1"/>
  <c r="H36266" i="1"/>
  <c r="I36266" i="1" s="1"/>
  <c r="H36272" i="1"/>
  <c r="I36272" i="1" s="1"/>
  <c r="H36274" i="1"/>
  <c r="I36274" i="1" s="1"/>
  <c r="H36275" i="1"/>
  <c r="I36275" i="1" s="1"/>
  <c r="H36280" i="1"/>
  <c r="I36280" i="1" s="1"/>
  <c r="H36282" i="1"/>
  <c r="I36282" i="1" s="1"/>
  <c r="H36283" i="1"/>
  <c r="I36283" i="1" s="1"/>
  <c r="H36284" i="1"/>
  <c r="I36284" i="1" s="1"/>
  <c r="H36288" i="1"/>
  <c r="I36288" i="1" s="1"/>
  <c r="H36290" i="1"/>
  <c r="I36290" i="1" s="1"/>
  <c r="H36292" i="1"/>
  <c r="I36292" i="1" s="1"/>
  <c r="H36295" i="1"/>
  <c r="I36295" i="1" s="1"/>
  <c r="H36296" i="1"/>
  <c r="I36296" i="1" s="1"/>
  <c r="H36298" i="1"/>
  <c r="I36298" i="1" s="1"/>
  <c r="H36299" i="1"/>
  <c r="I36299" i="1" s="1"/>
  <c r="H36303" i="1"/>
  <c r="I36303" i="1" s="1"/>
  <c r="H36304" i="1"/>
  <c r="I36304" i="1" s="1"/>
  <c r="H36306" i="1"/>
  <c r="I36306" i="1" s="1"/>
  <c r="H36308" i="1"/>
  <c r="I36308" i="1" s="1"/>
  <c r="H36311" i="1"/>
  <c r="I36311"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3" i="1"/>
  <c r="I36363" i="1" s="1"/>
  <c r="H36368" i="1"/>
  <c r="I36368" i="1" s="1"/>
  <c r="H36370" i="1"/>
  <c r="I36370" i="1" s="1"/>
  <c r="H36371" i="1"/>
  <c r="I36371" i="1" s="1"/>
  <c r="H36376" i="1"/>
  <c r="I36376" i="1" s="1"/>
  <c r="H36378" i="1"/>
  <c r="I36378" i="1" s="1"/>
  <c r="H36383" i="1"/>
  <c r="I36383" i="1" s="1"/>
  <c r="H36384" i="1"/>
  <c r="I36384" i="1" s="1"/>
  <c r="H36386" i="1"/>
  <c r="I36386" i="1" s="1"/>
  <c r="H36392" i="1"/>
  <c r="I36392" i="1" s="1"/>
  <c r="H36394" i="1"/>
  <c r="I36394" i="1" s="1"/>
  <c r="H36400" i="1"/>
  <c r="I36400" i="1" s="1"/>
  <c r="H36402" i="1"/>
  <c r="I36402" i="1" s="1"/>
  <c r="H36404" i="1"/>
  <c r="I36404" i="1" s="1"/>
  <c r="H36407" i="1"/>
  <c r="I36407" i="1" s="1"/>
  <c r="H36408" i="1"/>
  <c r="I36408" i="1" s="1"/>
  <c r="H36410" i="1"/>
  <c r="I36410" i="1" s="1"/>
  <c r="H36411" i="1"/>
  <c r="I36411" i="1" s="1"/>
  <c r="H36412" i="1"/>
  <c r="I36412" i="1" s="1"/>
  <c r="H36416" i="1"/>
  <c r="I36416" i="1" s="1"/>
  <c r="H36418" i="1"/>
  <c r="I36418" i="1" s="1"/>
  <c r="H36419" i="1"/>
  <c r="I36419"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5" i="1"/>
  <c r="I36515"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1" i="1"/>
  <c r="I36551" i="1" s="1"/>
  <c r="H36552" i="1"/>
  <c r="I36552" i="1" s="1"/>
  <c r="H36554" i="1"/>
  <c r="I36554" i="1" s="1"/>
  <c r="H36555" i="1"/>
  <c r="I36555" i="1" s="1"/>
  <c r="H36560" i="1"/>
  <c r="I36560" i="1" s="1"/>
  <c r="H36562" i="1"/>
  <c r="I36562" i="1" s="1"/>
  <c r="H36563" i="1"/>
  <c r="I36563" i="1" s="1"/>
  <c r="H36568" i="1"/>
  <c r="I36568" i="1" s="1"/>
  <c r="H36570" i="1"/>
  <c r="I36570" i="1" s="1"/>
  <c r="H36571" i="1"/>
  <c r="I36571" i="1" s="1"/>
  <c r="H36575" i="1"/>
  <c r="I36575" i="1" s="1"/>
  <c r="H36576" i="1"/>
  <c r="I36576" i="1" s="1"/>
  <c r="H36578" i="1"/>
  <c r="I36578" i="1" s="1"/>
  <c r="H36579" i="1"/>
  <c r="I36579" i="1" s="1"/>
  <c r="H36584" i="1"/>
  <c r="I36584" i="1" s="1"/>
  <c r="H36586" i="1"/>
  <c r="I36586" i="1" s="1"/>
  <c r="H36588" i="1"/>
  <c r="I36588" i="1" s="1"/>
  <c r="H36592" i="1"/>
  <c r="I36592" i="1" s="1"/>
  <c r="H36594" i="1"/>
  <c r="I36594" i="1" s="1"/>
  <c r="H36595" i="1"/>
  <c r="I36595" i="1" s="1"/>
  <c r="H36599" i="1"/>
  <c r="I36599" i="1" s="1"/>
  <c r="H36600" i="1"/>
  <c r="I36600" i="1" s="1"/>
  <c r="H36602" i="1"/>
  <c r="I36602" i="1" s="1"/>
  <c r="H36608" i="1"/>
  <c r="I36608" i="1" s="1"/>
  <c r="H36610" i="1"/>
  <c r="I36610" i="1" s="1"/>
  <c r="H36611" i="1"/>
  <c r="I36611" i="1" s="1"/>
  <c r="H36615" i="1"/>
  <c r="I36615"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699" i="1"/>
  <c r="I36699" i="1" s="1"/>
  <c r="H36700" i="1"/>
  <c r="I36700" i="1" s="1"/>
  <c r="H36703" i="1"/>
  <c r="I36703"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87" i="1"/>
  <c r="I36787"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3" i="1"/>
  <c r="I36923" i="1" s="1"/>
  <c r="H36924" i="1"/>
  <c r="I36924" i="1" s="1"/>
  <c r="H36928" i="1"/>
  <c r="I36928" i="1" s="1"/>
  <c r="H36930" i="1"/>
  <c r="I36930" i="1" s="1"/>
  <c r="H36936" i="1"/>
  <c r="I36936" i="1" s="1"/>
  <c r="H36938" i="1"/>
  <c r="I36938" i="1" s="1"/>
  <c r="H36944" i="1"/>
  <c r="I36944" i="1" s="1"/>
  <c r="H36946" i="1"/>
  <c r="I36946" i="1" s="1"/>
  <c r="H36947" i="1"/>
  <c r="I36947" i="1" s="1"/>
  <c r="H36951" i="1"/>
  <c r="I36951" i="1" s="1"/>
  <c r="H36952" i="1"/>
  <c r="I36952" i="1" s="1"/>
  <c r="H36954" i="1"/>
  <c r="I36954" i="1" s="1"/>
  <c r="H36956" i="1"/>
  <c r="I36956" i="1" s="1"/>
  <c r="H36959" i="1"/>
  <c r="I36959"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6995" i="1"/>
  <c r="I36995" i="1" s="1"/>
  <c r="H37000" i="1"/>
  <c r="I37000" i="1" s="1"/>
  <c r="H37002" i="1"/>
  <c r="I37002" i="1" s="1"/>
  <c r="H37003" i="1"/>
  <c r="I37003" i="1" s="1"/>
  <c r="H37007" i="1"/>
  <c r="I37007" i="1" s="1"/>
  <c r="H37008" i="1"/>
  <c r="I37008" i="1" s="1"/>
  <c r="H37010" i="1"/>
  <c r="I37010" i="1" s="1"/>
  <c r="H37015" i="1"/>
  <c r="I37015" i="1" s="1"/>
  <c r="H37016" i="1"/>
  <c r="I37016" i="1" s="1"/>
  <c r="H37018" i="1"/>
  <c r="I37018" i="1" s="1"/>
  <c r="H37020" i="1"/>
  <c r="I37020" i="1" s="1"/>
  <c r="H37024" i="1"/>
  <c r="I37024" i="1" s="1"/>
  <c r="H37026" i="1"/>
  <c r="I37026" i="1" s="1"/>
  <c r="H37032" i="1"/>
  <c r="I37032" i="1" s="1"/>
  <c r="H37034" i="1"/>
  <c r="I37034" i="1" s="1"/>
  <c r="H37035" i="1"/>
  <c r="I37035" i="1" s="1"/>
  <c r="H37036" i="1"/>
  <c r="I37036" i="1" s="1"/>
  <c r="H37039" i="1"/>
  <c r="I37039" i="1" s="1"/>
  <c r="H37040" i="1"/>
  <c r="I37040" i="1" s="1"/>
  <c r="H37042" i="1"/>
  <c r="I37042"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6" i="1"/>
  <c r="I37096" i="1" s="1"/>
  <c r="H37098" i="1"/>
  <c r="I37098" i="1" s="1"/>
  <c r="H37100" i="1"/>
  <c r="I37100" i="1" s="1"/>
  <c r="H37104" i="1"/>
  <c r="I37104" i="1" s="1"/>
  <c r="H37106" i="1"/>
  <c r="I37106" i="1" s="1"/>
  <c r="H37107" i="1"/>
  <c r="I37107" i="1" s="1"/>
  <c r="H37112" i="1"/>
  <c r="I37112" i="1" s="1"/>
  <c r="H37114" i="1"/>
  <c r="I37114" i="1" s="1"/>
  <c r="H37116" i="1"/>
  <c r="I37116" i="1" s="1"/>
  <c r="H37120" i="1"/>
  <c r="I37120" i="1" s="1"/>
  <c r="H37122" i="1"/>
  <c r="I37122" i="1" s="1"/>
  <c r="H37123" i="1"/>
  <c r="I37123"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79" i="1"/>
  <c r="I37179" i="1" s="1"/>
  <c r="H37184" i="1"/>
  <c r="I37184" i="1" s="1"/>
  <c r="H37186" i="1"/>
  <c r="I37186" i="1" s="1"/>
  <c r="H37192" i="1"/>
  <c r="I37192" i="1" s="1"/>
  <c r="H37194" i="1"/>
  <c r="I37194" i="1" s="1"/>
  <c r="H37196" i="1"/>
  <c r="I37196" i="1" s="1"/>
  <c r="H37199" i="1"/>
  <c r="I37199" i="1" s="1"/>
  <c r="H37200" i="1"/>
  <c r="I37200" i="1" s="1"/>
  <c r="H37202" i="1"/>
  <c r="I37202" i="1" s="1"/>
  <c r="H37203" i="1"/>
  <c r="I37203" i="1" s="1"/>
  <c r="H37208" i="1"/>
  <c r="I37208" i="1" s="1"/>
  <c r="H37210" i="1"/>
  <c r="I37210" i="1" s="1"/>
  <c r="H37215" i="1"/>
  <c r="I37215" i="1" s="1"/>
  <c r="H37216" i="1"/>
  <c r="I37216" i="1" s="1"/>
  <c r="H37218" i="1"/>
  <c r="I37218" i="1" s="1"/>
  <c r="H37220" i="1"/>
  <c r="I37220" i="1" s="1"/>
  <c r="H37224" i="1"/>
  <c r="I37224" i="1" s="1"/>
  <c r="H37226" i="1"/>
  <c r="I37226" i="1" s="1"/>
  <c r="H37232" i="1"/>
  <c r="I37232" i="1" s="1"/>
  <c r="H37234" i="1"/>
  <c r="I37234" i="1" s="1"/>
  <c r="H37235" i="1"/>
  <c r="I37235"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75" i="1"/>
  <c r="I37275" i="1" s="1"/>
  <c r="H37280" i="1"/>
  <c r="I37280" i="1" s="1"/>
  <c r="H37282" i="1"/>
  <c r="I37282" i="1" s="1"/>
  <c r="H37284" i="1"/>
  <c r="I37284" i="1" s="1"/>
  <c r="H37288" i="1"/>
  <c r="I37288" i="1" s="1"/>
  <c r="H37290" i="1"/>
  <c r="I37290" i="1" s="1"/>
  <c r="H37291" i="1"/>
  <c r="I37291" i="1" s="1"/>
  <c r="H37292" i="1"/>
  <c r="I37292" i="1" s="1"/>
  <c r="H37296" i="1"/>
  <c r="I37296" i="1" s="1"/>
  <c r="H37298" i="1"/>
  <c r="I37298" i="1" s="1"/>
  <c r="H37303" i="1"/>
  <c r="I37303"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1" i="1"/>
  <c r="I37331" i="1" s="1"/>
  <c r="H37332" i="1"/>
  <c r="I37332"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7" i="1"/>
  <c r="I37367" i="1" s="1"/>
  <c r="H37368" i="1"/>
  <c r="I37368" i="1" s="1"/>
  <c r="H37370" i="1"/>
  <c r="I37370" i="1" s="1"/>
  <c r="H37376" i="1"/>
  <c r="I37376" i="1" s="1"/>
  <c r="H37378" i="1"/>
  <c r="I37378" i="1" s="1"/>
  <c r="H37384" i="1"/>
  <c r="I37384" i="1" s="1"/>
  <c r="H37386" i="1"/>
  <c r="I37386" i="1" s="1"/>
  <c r="H37387" i="1"/>
  <c r="I37387"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35" i="1"/>
  <c r="I37435" i="1" s="1"/>
  <c r="H37439" i="1"/>
  <c r="I37439" i="1" s="1"/>
  <c r="H37440" i="1"/>
  <c r="I37440" i="1" s="1"/>
  <c r="H37442" i="1"/>
  <c r="I37442" i="1" s="1"/>
  <c r="H37448" i="1"/>
  <c r="I37448" i="1" s="1"/>
  <c r="H37450" i="1"/>
  <c r="I37450" i="1" s="1"/>
  <c r="H37456" i="1"/>
  <c r="I37456" i="1" s="1"/>
  <c r="H37458" i="1"/>
  <c r="I37458" i="1" s="1"/>
  <c r="H37459" i="1"/>
  <c r="I37459"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8" i="1"/>
  <c r="I37528" i="1" s="1"/>
  <c r="H37530" i="1"/>
  <c r="I37530" i="1" s="1"/>
  <c r="H37532" i="1"/>
  <c r="I37532" i="1" s="1"/>
  <c r="H37536" i="1"/>
  <c r="I37536" i="1" s="1"/>
  <c r="H37538" i="1"/>
  <c r="I37538" i="1" s="1"/>
  <c r="H37540" i="1"/>
  <c r="I37540" i="1" s="1"/>
  <c r="H37543" i="1"/>
  <c r="I37543" i="1" s="1"/>
  <c r="H37544" i="1"/>
  <c r="I37544" i="1" s="1"/>
  <c r="H37546" i="1"/>
  <c r="I37546" i="1" s="1"/>
  <c r="H37547" i="1"/>
  <c r="I37547" i="1" s="1"/>
  <c r="H37552" i="1"/>
  <c r="I37552" i="1" s="1"/>
  <c r="H37554" i="1"/>
  <c r="I37554" i="1" s="1"/>
  <c r="H37556" i="1"/>
  <c r="I37556" i="1" s="1"/>
  <c r="H37560" i="1"/>
  <c r="I37560" i="1" s="1"/>
  <c r="H37562" i="1"/>
  <c r="I37562" i="1" s="1"/>
  <c r="H37563" i="1"/>
  <c r="I37563"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19" i="1"/>
  <c r="I37619" i="1" s="1"/>
  <c r="H37624" i="1"/>
  <c r="I37624" i="1" s="1"/>
  <c r="H37626" i="1"/>
  <c r="I37626" i="1" s="1"/>
  <c r="H37628" i="1"/>
  <c r="I37628" i="1" s="1"/>
  <c r="H37632" i="1"/>
  <c r="I37632" i="1" s="1"/>
  <c r="H37634" i="1"/>
  <c r="I37634" i="1" s="1"/>
  <c r="H37635" i="1"/>
  <c r="I37635" i="1" s="1"/>
  <c r="H37639" i="1"/>
  <c r="I37639" i="1" s="1"/>
  <c r="H37640" i="1"/>
  <c r="I37640" i="1" s="1"/>
  <c r="H37642" i="1"/>
  <c r="I37642" i="1" s="1"/>
  <c r="H37644" i="1"/>
  <c r="I37644" i="1" s="1"/>
  <c r="H37648" i="1"/>
  <c r="I37648" i="1" s="1"/>
  <c r="H37650" i="1"/>
  <c r="I37650" i="1" s="1"/>
  <c r="H37652" i="1"/>
  <c r="I37652" i="1" s="1"/>
  <c r="H37656" i="1"/>
  <c r="I37656" i="1" s="1"/>
  <c r="H37658" i="1"/>
  <c r="I37658" i="1" s="1"/>
  <c r="H37659" i="1"/>
  <c r="I37659" i="1" s="1"/>
  <c r="H37664" i="1"/>
  <c r="I37664" i="1" s="1"/>
  <c r="H37666" i="1"/>
  <c r="I37666" i="1" s="1"/>
  <c r="H37671" i="1"/>
  <c r="I37671" i="1" s="1"/>
  <c r="H37672" i="1"/>
  <c r="I37672" i="1" s="1"/>
  <c r="H37674" i="1"/>
  <c r="I37674" i="1" s="1"/>
  <c r="H37675" i="1"/>
  <c r="I37675" i="1" s="1"/>
  <c r="H37676" i="1"/>
  <c r="I37676" i="1" s="1"/>
  <c r="H37680" i="1"/>
  <c r="I37680" i="1" s="1"/>
  <c r="H37682" i="1"/>
  <c r="I37682" i="1" s="1"/>
  <c r="H37688" i="1"/>
  <c r="I37688" i="1" s="1"/>
  <c r="H37690" i="1"/>
  <c r="I37690" i="1" s="1"/>
  <c r="H37691" i="1"/>
  <c r="I37691" i="1" s="1"/>
  <c r="H37692" i="1"/>
  <c r="I37692" i="1" s="1"/>
  <c r="H37696" i="1"/>
  <c r="I37696" i="1" s="1"/>
  <c r="H37698" i="1"/>
  <c r="I37698" i="1" s="1"/>
  <c r="H37704" i="1"/>
  <c r="I37704" i="1" s="1"/>
  <c r="H37706" i="1"/>
  <c r="I37706" i="1" s="1"/>
  <c r="H37708" i="1"/>
  <c r="I37708" i="1" s="1"/>
  <c r="H37712" i="1"/>
  <c r="I37712" i="1" s="1"/>
  <c r="H37714" i="1"/>
  <c r="I37714" i="1" s="1"/>
  <c r="H37715" i="1"/>
  <c r="I37715" i="1" s="1"/>
  <c r="H37716" i="1"/>
  <c r="I37716" i="1" s="1"/>
  <c r="H37720" i="1"/>
  <c r="I37720" i="1" s="1"/>
  <c r="H37722" i="1"/>
  <c r="I37722" i="1" s="1"/>
  <c r="H37728" i="1"/>
  <c r="I37728" i="1" s="1"/>
  <c r="H37730" i="1"/>
  <c r="I37730" i="1" s="1"/>
  <c r="H37731" i="1"/>
  <c r="I37731" i="1" s="1"/>
  <c r="H37735" i="1"/>
  <c r="I37735" i="1" s="1"/>
  <c r="H37736" i="1"/>
  <c r="I37736" i="1" s="1"/>
  <c r="H37738" i="1"/>
  <c r="I37738" i="1" s="1"/>
  <c r="H37740" i="1"/>
  <c r="I37740" i="1" s="1"/>
  <c r="H37744" i="1"/>
  <c r="I37744" i="1" s="1"/>
  <c r="H37746" i="1"/>
  <c r="I37746" i="1" s="1"/>
  <c r="H37747" i="1"/>
  <c r="I37747" i="1" s="1"/>
  <c r="H37748" i="1"/>
  <c r="I37748" i="1" s="1"/>
  <c r="H37751" i="1"/>
  <c r="I37751"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3" i="1"/>
  <c r="I37803"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1" i="1"/>
  <c r="I37891" i="1" s="1"/>
  <c r="H37896" i="1"/>
  <c r="I37896" i="1" s="1"/>
  <c r="H37898" i="1"/>
  <c r="I37898" i="1" s="1"/>
  <c r="H37899" i="1"/>
  <c r="I37899"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2" i="1"/>
  <c r="I38032" i="1" s="1"/>
  <c r="H38034" i="1"/>
  <c r="I38034" i="1" s="1"/>
  <c r="H38035" i="1"/>
  <c r="I38035" i="1" s="1"/>
  <c r="H38036" i="1"/>
  <c r="I38036" i="1" s="1"/>
  <c r="H38040" i="1"/>
  <c r="I38040" i="1" s="1"/>
  <c r="H38042" i="1"/>
  <c r="I38042" i="1" s="1"/>
  <c r="H38044" i="1"/>
  <c r="I38044" i="1" s="1"/>
  <c r="H38047" i="1"/>
  <c r="I38047"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79" i="1"/>
  <c r="I38079" i="1" s="1"/>
  <c r="H38080" i="1"/>
  <c r="I38080" i="1" s="1"/>
  <c r="H38082" i="1"/>
  <c r="I38082" i="1" s="1"/>
  <c r="H38088" i="1"/>
  <c r="I38088" i="1" s="1"/>
  <c r="H38090" i="1"/>
  <c r="I38090" i="1" s="1"/>
  <c r="H38091" i="1"/>
  <c r="I38091" i="1" s="1"/>
  <c r="H38092" i="1"/>
  <c r="I38092" i="1" s="1"/>
  <c r="H38095" i="1"/>
  <c r="I38095" i="1" s="1"/>
  <c r="H38096" i="1"/>
  <c r="I38096" i="1" s="1"/>
  <c r="H38098" i="1"/>
  <c r="I38098" i="1" s="1"/>
  <c r="H38100" i="1"/>
  <c r="I38100" i="1" s="1"/>
  <c r="H38104" i="1"/>
  <c r="I38104" i="1" s="1"/>
  <c r="H38106" i="1"/>
  <c r="I38106" i="1" s="1"/>
  <c r="H38108" i="1"/>
  <c r="I38108" i="1" s="1"/>
  <c r="H38112" i="1"/>
  <c r="I38112" i="1" s="1"/>
  <c r="H38114" i="1"/>
  <c r="I38114" i="1" s="1"/>
  <c r="H38115" i="1"/>
  <c r="I38115" i="1" s="1"/>
  <c r="H38116" i="1"/>
  <c r="I38116" i="1" s="1"/>
  <c r="H38119" i="1"/>
  <c r="I38119" i="1" s="1"/>
  <c r="H38120" i="1"/>
  <c r="I38120" i="1" s="1"/>
  <c r="H38122" i="1"/>
  <c r="I38122" i="1" s="1"/>
  <c r="H38124" i="1"/>
  <c r="I38124" i="1" s="1"/>
  <c r="H38128" i="1"/>
  <c r="I38128" i="1" s="1"/>
  <c r="H38130" i="1"/>
  <c r="I38130" i="1" s="1"/>
  <c r="H38131" i="1"/>
  <c r="I38131" i="1" s="1"/>
  <c r="H38132" i="1"/>
  <c r="I38132" i="1" s="1"/>
  <c r="H38135" i="1"/>
  <c r="I38135" i="1" s="1"/>
  <c r="H38136" i="1"/>
  <c r="I38136" i="1" s="1"/>
  <c r="H38138" i="1"/>
  <c r="I38138" i="1" s="1"/>
  <c r="H38140" i="1"/>
  <c r="I38140" i="1" s="1"/>
  <c r="H38143" i="1"/>
  <c r="I38143"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3" i="1"/>
  <c r="I38203" i="1" s="1"/>
  <c r="H38204" i="1"/>
  <c r="I38204" i="1" s="1"/>
  <c r="H38210" i="1"/>
  <c r="I38210" i="1" s="1"/>
  <c r="H38211" i="1"/>
  <c r="I38211" i="1" s="1"/>
  <c r="H38215" i="1"/>
  <c r="I38215" i="1" s="1"/>
  <c r="H38216" i="1"/>
  <c r="I38216" i="1" s="1"/>
  <c r="H38218" i="1"/>
  <c r="I38218" i="1" s="1"/>
  <c r="H38220" i="1"/>
  <c r="I38220" i="1" s="1"/>
  <c r="H38226" i="1"/>
  <c r="I38226" i="1" s="1"/>
  <c r="H38227" i="1"/>
  <c r="I38227" i="1" s="1"/>
  <c r="H38228" i="1"/>
  <c r="I38228" i="1" s="1"/>
  <c r="H38231" i="1"/>
  <c r="I38231" i="1" s="1"/>
  <c r="H38234" i="1"/>
  <c r="I38234" i="1" s="1"/>
  <c r="H38236" i="1"/>
  <c r="I38236" i="1" s="1"/>
  <c r="H38240" i="1"/>
  <c r="I38240" i="1" s="1"/>
  <c r="H38242" i="1"/>
  <c r="I38242" i="1" s="1"/>
  <c r="H38243" i="1"/>
  <c r="I38243" i="1" s="1"/>
  <c r="H38244" i="1"/>
  <c r="I38244" i="1" s="1"/>
  <c r="H38250" i="1"/>
  <c r="I38250" i="1" s="1"/>
  <c r="H38252" i="1"/>
  <c r="I38252" i="1" s="1"/>
  <c r="H38255" i="1"/>
  <c r="I38255" i="1" s="1"/>
  <c r="H38258" i="1"/>
  <c r="I38258" i="1" s="1"/>
  <c r="H38259" i="1"/>
  <c r="I38259" i="1" s="1"/>
  <c r="H38260" i="1"/>
  <c r="I38260" i="1" s="1"/>
  <c r="H38264" i="1"/>
  <c r="I38264" i="1" s="1"/>
  <c r="H38266" i="1"/>
  <c r="I38266" i="1" s="1"/>
  <c r="H38267" i="1"/>
  <c r="I38267"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5" i="1"/>
  <c r="I38315"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1" i="1"/>
  <c r="I38351" i="1" s="1"/>
  <c r="H38354" i="1"/>
  <c r="I38354" i="1" s="1"/>
  <c r="H38355" i="1"/>
  <c r="I38355" i="1" s="1"/>
  <c r="H38356" i="1"/>
  <c r="I38356" i="1" s="1"/>
  <c r="H38360" i="1"/>
  <c r="I38360" i="1" s="1"/>
  <c r="H38362" i="1"/>
  <c r="I38362" i="1" s="1"/>
  <c r="H38364" i="1"/>
  <c r="I38364" i="1" s="1"/>
  <c r="H38370" i="1"/>
  <c r="I38370" i="1" s="1"/>
  <c r="H38371" i="1"/>
  <c r="I38371" i="1" s="1"/>
  <c r="H38372" i="1"/>
  <c r="I38372" i="1" s="1"/>
  <c r="H38378" i="1"/>
  <c r="I38378" i="1" s="1"/>
  <c r="H38379" i="1"/>
  <c r="I38379" i="1" s="1"/>
  <c r="H38380" i="1"/>
  <c r="I38380" i="1" s="1"/>
  <c r="H38384" i="1"/>
  <c r="I38384" i="1" s="1"/>
  <c r="H38386" i="1"/>
  <c r="I38386" i="1" s="1"/>
  <c r="H38388" i="1"/>
  <c r="I38388" i="1" s="1"/>
  <c r="H38394" i="1"/>
  <c r="I38394" i="1" s="1"/>
  <c r="H38396" i="1"/>
  <c r="I38396" i="1" s="1"/>
  <c r="H38400" i="1"/>
  <c r="I38400" i="1" s="1"/>
  <c r="H38402" i="1"/>
  <c r="I38402" i="1" s="1"/>
  <c r="H38403" i="1"/>
  <c r="I38403" i="1" s="1"/>
  <c r="H38410" i="1"/>
  <c r="I38410" i="1" s="1"/>
  <c r="H38411" i="1"/>
  <c r="I38411" i="1" s="1"/>
  <c r="H38412" i="1"/>
  <c r="I38412" i="1" s="1"/>
  <c r="H38416" i="1"/>
  <c r="I38416" i="1" s="1"/>
  <c r="H38418" i="1"/>
  <c r="I38418" i="1" s="1"/>
  <c r="H38420" i="1"/>
  <c r="I38420" i="1" s="1"/>
  <c r="H38426" i="1"/>
  <c r="I38426" i="1" s="1"/>
  <c r="H38427" i="1"/>
  <c r="I38427" i="1" s="1"/>
  <c r="H38428" i="1"/>
  <c r="I38428" i="1" s="1"/>
  <c r="H38432" i="1"/>
  <c r="I38432" i="1" s="1"/>
  <c r="H38434" i="1"/>
  <c r="I38434" i="1" s="1"/>
  <c r="H38435" i="1"/>
  <c r="I38435" i="1" s="1"/>
  <c r="H38436" i="1"/>
  <c r="I38436" i="1" s="1"/>
  <c r="H38439" i="1"/>
  <c r="I38439"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90" i="1"/>
  <c r="I38490" i="1" s="1"/>
  <c r="H38491" i="1"/>
  <c r="I38491"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7" i="1"/>
  <c r="I38547" i="1" s="1"/>
  <c r="H38548" i="1"/>
  <c r="I38548" i="1" s="1"/>
  <c r="H38554" i="1"/>
  <c r="I38554" i="1" s="1"/>
  <c r="H38556" i="1"/>
  <c r="I38556" i="1" s="1"/>
  <c r="H38559" i="1"/>
  <c r="I38559" i="1" s="1"/>
  <c r="H38562" i="1"/>
  <c r="I38562" i="1" s="1"/>
  <c r="H38564" i="1"/>
  <c r="I38564" i="1" s="1"/>
  <c r="H38570" i="1"/>
  <c r="I38570" i="1" s="1"/>
  <c r="H38571" i="1"/>
  <c r="I38571" i="1" s="1"/>
  <c r="H38572" i="1"/>
  <c r="I38572" i="1" s="1"/>
  <c r="H38578" i="1"/>
  <c r="I38578" i="1" s="1"/>
  <c r="H38580" i="1"/>
  <c r="I38580" i="1" s="1"/>
  <c r="H38584" i="1"/>
  <c r="I38584" i="1" s="1"/>
  <c r="H38586" i="1"/>
  <c r="I38586" i="1" s="1"/>
  <c r="H38587" i="1"/>
  <c r="I38587" i="1" s="1"/>
  <c r="H38588" i="1"/>
  <c r="I38588" i="1" s="1"/>
  <c r="H38591" i="1"/>
  <c r="I38591" i="1" s="1"/>
  <c r="H38594" i="1"/>
  <c r="I38594" i="1" s="1"/>
  <c r="H38600" i="1"/>
  <c r="I38600" i="1" s="1"/>
  <c r="H38602" i="1"/>
  <c r="I38602" i="1" s="1"/>
  <c r="H38603" i="1"/>
  <c r="I38603" i="1" s="1"/>
  <c r="H38604" i="1"/>
  <c r="I38604" i="1" s="1"/>
  <c r="H38607" i="1"/>
  <c r="I38607" i="1" s="1"/>
  <c r="H38610" i="1"/>
  <c r="I38610" i="1" s="1"/>
  <c r="H38612" i="1"/>
  <c r="I38612" i="1" s="1"/>
  <c r="H38618" i="1"/>
  <c r="I38618" i="1" s="1"/>
  <c r="H38620" i="1"/>
  <c r="I38620" i="1" s="1"/>
  <c r="H38626" i="1"/>
  <c r="I38626" i="1" s="1"/>
  <c r="H38627" i="1"/>
  <c r="I38627" i="1" s="1"/>
  <c r="H38628" i="1"/>
  <c r="I38628" i="1" s="1"/>
  <c r="H38631" i="1"/>
  <c r="I38631" i="1" s="1"/>
  <c r="H38634" i="1"/>
  <c r="I38634" i="1" s="1"/>
  <c r="H38636" i="1"/>
  <c r="I38636" i="1" s="1"/>
  <c r="H38640" i="1"/>
  <c r="I38640" i="1" s="1"/>
  <c r="H38642" i="1"/>
  <c r="I38642" i="1" s="1"/>
  <c r="H38643" i="1"/>
  <c r="I38643" i="1" s="1"/>
  <c r="H38644" i="1"/>
  <c r="I38644" i="1" s="1"/>
  <c r="H38647" i="1"/>
  <c r="I38647" i="1" s="1"/>
  <c r="H38648" i="1"/>
  <c r="I38648" i="1" s="1"/>
  <c r="H38650" i="1"/>
  <c r="I38650" i="1" s="1"/>
  <c r="H38652" i="1"/>
  <c r="I38652" i="1" s="1"/>
  <c r="H38656" i="1"/>
  <c r="I38656" i="1" s="1"/>
  <c r="H38658" i="1"/>
  <c r="I38658" i="1" s="1"/>
  <c r="H38659" i="1"/>
  <c r="I38659" i="1" s="1"/>
  <c r="H38666" i="1"/>
  <c r="I38666" i="1" s="1"/>
  <c r="H38668" i="1"/>
  <c r="I38668" i="1" s="1"/>
  <c r="H38672" i="1"/>
  <c r="I38672" i="1" s="1"/>
  <c r="H38674" i="1"/>
  <c r="I38674" i="1" s="1"/>
  <c r="H38676" i="1"/>
  <c r="I38676" i="1" s="1"/>
  <c r="H38680" i="1"/>
  <c r="I38680" i="1" s="1"/>
  <c r="H38682" i="1"/>
  <c r="I38682" i="1" s="1"/>
  <c r="H38683" i="1"/>
  <c r="I38683" i="1" s="1"/>
  <c r="H38684" i="1"/>
  <c r="I38684" i="1" s="1"/>
  <c r="H38688" i="1"/>
  <c r="I38688" i="1" s="1"/>
  <c r="H38690" i="1"/>
  <c r="I38690" i="1" s="1"/>
  <c r="H38692" i="1"/>
  <c r="I38692" i="1" s="1"/>
  <c r="H38698" i="1"/>
  <c r="I38698" i="1" s="1"/>
  <c r="H38699" i="1"/>
  <c r="I38699" i="1" s="1"/>
  <c r="H38700" i="1"/>
  <c r="I38700" i="1" s="1"/>
  <c r="H38706" i="1"/>
  <c r="I38706" i="1" s="1"/>
  <c r="H38708" i="1"/>
  <c r="I38708" i="1" s="1"/>
  <c r="H38714" i="1"/>
  <c r="I38714" i="1" s="1"/>
  <c r="H38715" i="1"/>
  <c r="I38715" i="1" s="1"/>
  <c r="H38716" i="1"/>
  <c r="I38716" i="1" s="1"/>
  <c r="H38720" i="1"/>
  <c r="I38720" i="1" s="1"/>
  <c r="H38722" i="1"/>
  <c r="I38722" i="1" s="1"/>
  <c r="H38723" i="1"/>
  <c r="I38723" i="1" s="1"/>
  <c r="H38727" i="1"/>
  <c r="I38727" i="1" s="1"/>
  <c r="H38728" i="1"/>
  <c r="I38728" i="1" s="1"/>
  <c r="H38730" i="1"/>
  <c r="I38730" i="1" s="1"/>
  <c r="H38736" i="1"/>
  <c r="I38736" i="1" s="1"/>
  <c r="H38738" i="1"/>
  <c r="I38738" i="1" s="1"/>
  <c r="H38740" i="1"/>
  <c r="I38740" i="1" s="1"/>
  <c r="H38746" i="1"/>
  <c r="I38746" i="1" s="1"/>
  <c r="H38748" i="1"/>
  <c r="I38748" i="1" s="1"/>
  <c r="H38754" i="1"/>
  <c r="I38754" i="1" s="1"/>
  <c r="H38755" i="1"/>
  <c r="I38755" i="1" s="1"/>
  <c r="H38756" i="1"/>
  <c r="I38756" i="1" s="1"/>
  <c r="H38759" i="1"/>
  <c r="I38759" i="1" s="1"/>
  <c r="H38762" i="1"/>
  <c r="I38762" i="1" s="1"/>
  <c r="H38764" i="1"/>
  <c r="I38764" i="1" s="1"/>
  <c r="H38768" i="1"/>
  <c r="I38768" i="1" s="1"/>
  <c r="H38770" i="1"/>
  <c r="I38770" i="1" s="1"/>
  <c r="H38771" i="1"/>
  <c r="I38771" i="1" s="1"/>
  <c r="H38772" i="1"/>
  <c r="I38772" i="1" s="1"/>
  <c r="H38775" i="1"/>
  <c r="I38775" i="1" s="1"/>
  <c r="H38778" i="1"/>
  <c r="I38778" i="1" s="1"/>
  <c r="H38779" i="1"/>
  <c r="I38779" i="1" s="1"/>
  <c r="H38780" i="1"/>
  <c r="I38780" i="1" s="1"/>
  <c r="H38786" i="1"/>
  <c r="I38786" i="1" s="1"/>
  <c r="H38791" i="1"/>
  <c r="I38791" i="1" s="1"/>
  <c r="H38794" i="1"/>
  <c r="I38794" i="1" s="1"/>
  <c r="H38795" i="1"/>
  <c r="I38795" i="1" s="1"/>
  <c r="H38796" i="1"/>
  <c r="I38796" i="1" s="1"/>
  <c r="H38802" i="1"/>
  <c r="I38802" i="1" s="1"/>
  <c r="H38804" i="1"/>
  <c r="I38804" i="1" s="1"/>
  <c r="H38807" i="1"/>
  <c r="I38807" i="1" s="1"/>
  <c r="H38808" i="1"/>
  <c r="I38808" i="1" s="1"/>
  <c r="H38810" i="1"/>
  <c r="I38810" i="1" s="1"/>
  <c r="H38811" i="1"/>
  <c r="I38811" i="1" s="1"/>
  <c r="H38812" i="1"/>
  <c r="I38812" i="1" s="1"/>
  <c r="H38818" i="1"/>
  <c r="I38818" i="1" s="1"/>
  <c r="H38826" i="1"/>
  <c r="I38826" i="1" s="1"/>
  <c r="H38827" i="1"/>
  <c r="I38827" i="1" s="1"/>
  <c r="H38832" i="1"/>
  <c r="I38832" i="1" s="1"/>
  <c r="H38834" i="1"/>
  <c r="I38834" i="1" s="1"/>
  <c r="H38835" i="1"/>
  <c r="I38835" i="1" s="1"/>
  <c r="H38842" i="1"/>
  <c r="I38842" i="1" s="1"/>
  <c r="H38850" i="1"/>
  <c r="I38850" i="1" s="1"/>
  <c r="H38855" i="1"/>
  <c r="I38855" i="1" s="1"/>
  <c r="H38858" i="1"/>
  <c r="I38858" i="1" s="1"/>
  <c r="H38860" i="1"/>
  <c r="I38860" i="1" s="1"/>
  <c r="H38866" i="1"/>
  <c r="I38866" i="1" s="1"/>
  <c r="H38867" i="1"/>
  <c r="I38867" i="1" s="1"/>
  <c r="H38871" i="1"/>
  <c r="I38871" i="1" s="1"/>
  <c r="H38872" i="1"/>
  <c r="I38872" i="1" s="1"/>
  <c r="H38874" i="1"/>
  <c r="I38874" i="1" s="1"/>
  <c r="H38880" i="1"/>
  <c r="I38880" i="1" s="1"/>
  <c r="H38882" i="1"/>
  <c r="I38882" i="1" s="1"/>
  <c r="H38883" i="1"/>
  <c r="I38883" i="1" s="1"/>
  <c r="H38890" i="1"/>
  <c r="I38890" i="1" s="1"/>
  <c r="H38891" i="1"/>
  <c r="I38891" i="1" s="1"/>
  <c r="H38898" i="1"/>
  <c r="I38898" i="1" s="1"/>
  <c r="H38900" i="1"/>
  <c r="I38900" i="1" s="1"/>
  <c r="H38906" i="1"/>
  <c r="I38906" i="1" s="1"/>
  <c r="H38914" i="1"/>
  <c r="I38914" i="1" s="1"/>
  <c r="H38915" i="1"/>
  <c r="I38915" i="1" s="1"/>
  <c r="H38922" i="1"/>
  <c r="I38922" i="1" s="1"/>
  <c r="H38923" i="1"/>
  <c r="I38923" i="1" s="1"/>
  <c r="H38924" i="1"/>
  <c r="I38924" i="1" s="1"/>
  <c r="H38929" i="1"/>
  <c r="I38929" i="1" s="1"/>
  <c r="H38930" i="1"/>
  <c r="I38930" i="1" s="1"/>
  <c r="H38932" i="1"/>
  <c r="I38932"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9002" i="1"/>
  <c r="I39002" i="1" s="1"/>
  <c r="H39003" i="1"/>
  <c r="I39003" i="1" s="1"/>
  <c r="H39004" i="1"/>
  <c r="I39004" i="1" s="1"/>
  <c r="H39008" i="1"/>
  <c r="I39008" i="1" s="1"/>
  <c r="H39010" i="1"/>
  <c r="I39010" i="1" s="1"/>
  <c r="H39015" i="1"/>
  <c r="I39015" i="1" s="1"/>
  <c r="H39016" i="1"/>
  <c r="I39016" i="1" s="1"/>
  <c r="H39018" i="1"/>
  <c r="I39018" i="1" s="1"/>
  <c r="H39020" i="1"/>
  <c r="I39020" i="1" s="1"/>
  <c r="H39023" i="1"/>
  <c r="I39023" i="1" s="1"/>
  <c r="H39024" i="1"/>
  <c r="I39024" i="1" s="1"/>
  <c r="H39026" i="1"/>
  <c r="I39026" i="1" s="1"/>
  <c r="H39027" i="1"/>
  <c r="I39027" i="1" s="1"/>
  <c r="H39028" i="1"/>
  <c r="I39028" i="1" s="1"/>
  <c r="H39031" i="1"/>
  <c r="I39031" i="1" s="1"/>
  <c r="H39032" i="1"/>
  <c r="I39032" i="1" s="1"/>
  <c r="H39034" i="1"/>
  <c r="I39034" i="1" s="1"/>
  <c r="H39042" i="1"/>
  <c r="I39042" i="1" s="1"/>
  <c r="H39043" i="1"/>
  <c r="I39043" i="1" s="1"/>
  <c r="H39047" i="1"/>
  <c r="I39047" i="1" s="1"/>
  <c r="H39048" i="1"/>
  <c r="I39048" i="1" s="1"/>
  <c r="H39050" i="1"/>
  <c r="I39050" i="1" s="1"/>
  <c r="H39051" i="1"/>
  <c r="I39051" i="1" s="1"/>
  <c r="H39055" i="1"/>
  <c r="I39055" i="1" s="1"/>
  <c r="H39058" i="1"/>
  <c r="I39058" i="1" s="1"/>
  <c r="H39059" i="1"/>
  <c r="I39059" i="1" s="1"/>
  <c r="H39066" i="1"/>
  <c r="I39066"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104" i="1"/>
  <c r="I39104" i="1" s="1"/>
  <c r="H39106" i="1"/>
  <c r="I39106" i="1" s="1"/>
  <c r="H39111" i="1"/>
  <c r="I39111" i="1" s="1"/>
  <c r="H39112" i="1"/>
  <c r="I39112" i="1" s="1"/>
  <c r="H39114" i="1"/>
  <c r="I39114" i="1" s="1"/>
  <c r="H39115" i="1"/>
  <c r="I39115" i="1" s="1"/>
  <c r="H39119" i="1"/>
  <c r="I39119"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55" i="1"/>
  <c r="I39155" i="1" s="1"/>
  <c r="H39162" i="1"/>
  <c r="I39162" i="1" s="1"/>
  <c r="H39164" i="1"/>
  <c r="I39164" i="1" s="1"/>
  <c r="H39167" i="1"/>
  <c r="I39167" i="1" s="1"/>
  <c r="H39170" i="1"/>
  <c r="I39170" i="1" s="1"/>
  <c r="H39171" i="1"/>
  <c r="I39171" i="1" s="1"/>
  <c r="H39178" i="1"/>
  <c r="I39178" i="1" s="1"/>
  <c r="H39180" i="1"/>
  <c r="I39180" i="1" s="1"/>
  <c r="H39183" i="1"/>
  <c r="I39183" i="1" s="1"/>
  <c r="H39184" i="1"/>
  <c r="I39184" i="1" s="1"/>
  <c r="H39186" i="1"/>
  <c r="I39186" i="1" s="1"/>
  <c r="H39192" i="1"/>
  <c r="I39192" i="1" s="1"/>
  <c r="H39194" i="1"/>
  <c r="I39194" i="1" s="1"/>
  <c r="H39195" i="1"/>
  <c r="I39195" i="1" s="1"/>
  <c r="H39196" i="1"/>
  <c r="I39196" i="1" s="1"/>
  <c r="H39202" i="1"/>
  <c r="I39202" i="1" s="1"/>
  <c r="H39210" i="1"/>
  <c r="I39210" i="1" s="1"/>
  <c r="H39211" i="1"/>
  <c r="I39211" i="1" s="1"/>
  <c r="H39215" i="1"/>
  <c r="I39215" i="1" s="1"/>
  <c r="H39218" i="1"/>
  <c r="I39218" i="1" s="1"/>
  <c r="H39220" i="1"/>
  <c r="I39220" i="1" s="1"/>
  <c r="H39224" i="1"/>
  <c r="I39224" i="1" s="1"/>
  <c r="H39226" i="1"/>
  <c r="I39226" i="1" s="1"/>
  <c r="H39227" i="1"/>
  <c r="I39227" i="1" s="1"/>
  <c r="H39234" i="1"/>
  <c r="I39234" i="1" s="1"/>
  <c r="H39235" i="1"/>
  <c r="I39235"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67" i="1"/>
  <c r="I39267" i="1" s="1"/>
  <c r="H39271" i="1"/>
  <c r="I39271" i="1" s="1"/>
  <c r="H39274" i="1"/>
  <c r="I39274" i="1" s="1"/>
  <c r="H39276" i="1"/>
  <c r="I39276" i="1" s="1"/>
  <c r="H39282" i="1"/>
  <c r="I39282" i="1" s="1"/>
  <c r="H39283" i="1"/>
  <c r="I39283" i="1" s="1"/>
  <c r="H39287" i="1"/>
  <c r="I39287" i="1" s="1"/>
  <c r="H39288" i="1"/>
  <c r="I39288" i="1" s="1"/>
  <c r="H39290" i="1"/>
  <c r="I39290" i="1" s="1"/>
  <c r="H39298" i="1"/>
  <c r="I39298" i="1" s="1"/>
  <c r="H39304" i="1"/>
  <c r="I39304" i="1" s="1"/>
  <c r="H39306" i="1"/>
  <c r="I39306" i="1" s="1"/>
  <c r="H39307" i="1"/>
  <c r="I39307" i="1" s="1"/>
  <c r="H39308" i="1"/>
  <c r="I39308" i="1" s="1"/>
  <c r="H39311" i="1"/>
  <c r="I39311" i="1" s="1"/>
  <c r="H39314" i="1"/>
  <c r="I39314" i="1" s="1"/>
  <c r="H39319" i="1"/>
  <c r="I39319" i="1" s="1"/>
  <c r="H39320" i="1"/>
  <c r="I39320" i="1" s="1"/>
  <c r="H39322" i="1"/>
  <c r="I39322" i="1" s="1"/>
  <c r="H39323" i="1"/>
  <c r="I39323" i="1" s="1"/>
  <c r="H39327" i="1"/>
  <c r="I39327" i="1" s="1"/>
  <c r="H39330" i="1"/>
  <c r="I39330" i="1" s="1"/>
  <c r="H39335" i="1"/>
  <c r="I39335" i="1" s="1"/>
  <c r="H39338" i="1"/>
  <c r="I39338" i="1" s="1"/>
  <c r="H39339" i="1"/>
  <c r="I39339" i="1" s="1"/>
  <c r="H39344" i="1"/>
  <c r="I39344" i="1" s="1"/>
  <c r="H39346" i="1"/>
  <c r="I39346" i="1" s="1"/>
  <c r="H39347" i="1"/>
  <c r="I39347" i="1" s="1"/>
  <c r="H39348" i="1"/>
  <c r="I39348" i="1" s="1"/>
  <c r="H39354" i="1"/>
  <c r="I39354" i="1" s="1"/>
  <c r="H39362" i="1"/>
  <c r="I39362" i="1" s="1"/>
  <c r="H39367" i="1"/>
  <c r="I39367" i="1" s="1"/>
  <c r="H39370" i="1"/>
  <c r="I39370" i="1" s="1"/>
  <c r="H39372" i="1"/>
  <c r="I39372" i="1" s="1"/>
  <c r="H39376" i="1"/>
  <c r="I39376" i="1" s="1"/>
  <c r="H39378" i="1"/>
  <c r="I39378" i="1" s="1"/>
  <c r="H39379" i="1"/>
  <c r="I39379" i="1" s="1"/>
  <c r="H39383" i="1"/>
  <c r="I39383" i="1" s="1"/>
  <c r="H39386" i="1"/>
  <c r="I39386" i="1" s="1"/>
  <c r="H39388" i="1"/>
  <c r="I39388" i="1" s="1"/>
  <c r="H39394" i="1"/>
  <c r="I39394" i="1" s="1"/>
  <c r="H39395" i="1"/>
  <c r="I39395" i="1" s="1"/>
  <c r="H39399" i="1"/>
  <c r="I39399" i="1" s="1"/>
  <c r="H39400" i="1"/>
  <c r="I39400" i="1" s="1"/>
  <c r="H39402" i="1"/>
  <c r="I39402" i="1" s="1"/>
  <c r="H39403" i="1"/>
  <c r="I39403" i="1" s="1"/>
  <c r="H39404" i="1"/>
  <c r="I39404" i="1" s="1"/>
  <c r="H39410" i="1"/>
  <c r="I39410" i="1" s="1"/>
  <c r="H39415" i="1"/>
  <c r="I39415" i="1" s="1"/>
  <c r="H39418" i="1"/>
  <c r="I39418" i="1" s="1"/>
  <c r="H39424" i="1"/>
  <c r="I39424" i="1" s="1"/>
  <c r="H39426" i="1"/>
  <c r="I39426" i="1" s="1"/>
  <c r="H39431" i="1"/>
  <c r="I39431" i="1" s="1"/>
  <c r="H39434" i="1"/>
  <c r="I39434" i="1" s="1"/>
  <c r="H39435" i="1"/>
  <c r="I39435" i="1" s="1"/>
  <c r="H39439" i="1"/>
  <c r="I39439"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8" i="1"/>
  <c r="I39528" i="1" s="1"/>
  <c r="H39530" i="1"/>
  <c r="I39530" i="1" s="1"/>
  <c r="H39532" i="1"/>
  <c r="I39532"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8" i="1"/>
  <c r="I39568" i="1" s="1"/>
  <c r="H39570" i="1"/>
  <c r="I39570" i="1" s="1"/>
  <c r="H39578" i="1"/>
  <c r="I39578" i="1" s="1"/>
  <c r="H39583" i="1"/>
  <c r="I39583" i="1" s="1"/>
  <c r="H39586" i="1"/>
  <c r="I39586" i="1" s="1"/>
  <c r="H39588" i="1"/>
  <c r="I39588" i="1" s="1"/>
  <c r="H39592" i="1"/>
  <c r="I39592" i="1" s="1"/>
  <c r="H39594" i="1"/>
  <c r="I39594" i="1" s="1"/>
  <c r="H39595" i="1"/>
  <c r="I39595" i="1" s="1"/>
  <c r="H39596" i="1"/>
  <c r="I39596" i="1" s="1"/>
  <c r="H39599" i="1"/>
  <c r="I39599" i="1" s="1"/>
  <c r="H39602" i="1"/>
  <c r="I39602" i="1" s="1"/>
  <c r="H39607" i="1"/>
  <c r="I39607" i="1" s="1"/>
  <c r="H39608" i="1"/>
  <c r="I39608" i="1" s="1"/>
  <c r="H39610" i="1"/>
  <c r="I39610" i="1" s="1"/>
  <c r="H39611" i="1"/>
  <c r="I39611" i="1" s="1"/>
  <c r="H39612" i="1"/>
  <c r="I39612" i="1" s="1"/>
  <c r="H39615" i="1"/>
  <c r="I39615" i="1" s="1"/>
  <c r="H39616" i="1"/>
  <c r="I39616" i="1" s="1"/>
  <c r="H39618" i="1"/>
  <c r="I39618" i="1" s="1"/>
  <c r="H39624" i="1"/>
  <c r="I39624" i="1" s="1"/>
  <c r="H39626" i="1"/>
  <c r="I39626" i="1" s="1"/>
  <c r="H39627" i="1"/>
  <c r="I39627" i="1" s="1"/>
  <c r="H39628" i="1"/>
  <c r="I39628" i="1" s="1"/>
  <c r="H39631" i="1"/>
  <c r="I39631" i="1" s="1"/>
  <c r="H39632" i="1"/>
  <c r="I39632" i="1" s="1"/>
  <c r="H39634" i="1"/>
  <c r="I39634" i="1" s="1"/>
  <c r="H39642" i="1"/>
  <c r="I39642" i="1" s="1"/>
  <c r="H39648" i="1"/>
  <c r="I39648" i="1" s="1"/>
  <c r="H39650" i="1"/>
  <c r="I39650" i="1" s="1"/>
  <c r="H39651" i="1"/>
  <c r="I39651" i="1" s="1"/>
  <c r="H39655" i="1"/>
  <c r="I39655"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3" i="1"/>
  <c r="I39723" i="1" s="1"/>
  <c r="H39728" i="1"/>
  <c r="I39728" i="1" s="1"/>
  <c r="H39730" i="1"/>
  <c r="I39730" i="1" s="1"/>
  <c r="H39732" i="1"/>
  <c r="I39732" i="1" s="1"/>
  <c r="H39735" i="1"/>
  <c r="I39735" i="1" s="1"/>
  <c r="H39736" i="1"/>
  <c r="I39736" i="1" s="1"/>
  <c r="H39738" i="1"/>
  <c r="I39738" i="1" s="1"/>
  <c r="H39739" i="1"/>
  <c r="I39739" i="1" s="1"/>
  <c r="H39746" i="1"/>
  <c r="I39746" i="1" s="1"/>
  <c r="H39747" i="1"/>
  <c r="I39747" i="1" s="1"/>
  <c r="H39752" i="1"/>
  <c r="I39752" i="1" s="1"/>
  <c r="H39754" i="1"/>
  <c r="I39754" i="1" s="1"/>
  <c r="H39762" i="1"/>
  <c r="I39762" i="1" s="1"/>
  <c r="H39763" i="1"/>
  <c r="I39763" i="1" s="1"/>
  <c r="H39764" i="1"/>
  <c r="I39764" i="1" s="1"/>
  <c r="H39768" i="1"/>
  <c r="I39768" i="1" s="1"/>
  <c r="H39770" i="1"/>
  <c r="I39770" i="1" s="1"/>
  <c r="H39775" i="1"/>
  <c r="I39775" i="1" s="1"/>
  <c r="H39778" i="1"/>
  <c r="I39778" i="1" s="1"/>
  <c r="H39779" i="1"/>
  <c r="I39779" i="1" s="1"/>
  <c r="H39780" i="1"/>
  <c r="I39780" i="1" s="1"/>
  <c r="H39784" i="1"/>
  <c r="I39784" i="1" s="1"/>
  <c r="H39786" i="1"/>
  <c r="I39786" i="1" s="1"/>
  <c r="H39791" i="1"/>
  <c r="I39791" i="1" s="1"/>
  <c r="H39792" i="1"/>
  <c r="I39792" i="1" s="1"/>
  <c r="H39794" i="1"/>
  <c r="I39794" i="1" s="1"/>
  <c r="H39795" i="1"/>
  <c r="I39795" i="1" s="1"/>
  <c r="H39796" i="1"/>
  <c r="I39796" i="1" s="1"/>
  <c r="H39802" i="1"/>
  <c r="I39802" i="1" s="1"/>
  <c r="H39803" i="1"/>
  <c r="I39803" i="1" s="1"/>
  <c r="H39804" i="1"/>
  <c r="I39804" i="1" s="1"/>
  <c r="H39810" i="1"/>
  <c r="I39810" i="1" s="1"/>
  <c r="H39818" i="1"/>
  <c r="I39818" i="1" s="1"/>
  <c r="H39819" i="1"/>
  <c r="I39819" i="1" s="1"/>
  <c r="H39820" i="1"/>
  <c r="I39820" i="1" s="1"/>
  <c r="H39824" i="1"/>
  <c r="I39824" i="1" s="1"/>
  <c r="H39826" i="1"/>
  <c r="I39826" i="1" s="1"/>
  <c r="H39828" i="1"/>
  <c r="I39828" i="1" s="1"/>
  <c r="H39834" i="1"/>
  <c r="I39834" i="1" s="1"/>
  <c r="H39835" i="1"/>
  <c r="I39835" i="1" s="1"/>
  <c r="H39842" i="1"/>
  <c r="I39842" i="1" s="1"/>
  <c r="H39850" i="1"/>
  <c r="I39850" i="1" s="1"/>
  <c r="H39851" i="1"/>
  <c r="I39851" i="1" s="1"/>
  <c r="H39852" i="1"/>
  <c r="I39852" i="1" s="1"/>
  <c r="H39858" i="1"/>
  <c r="I39858" i="1" s="1"/>
  <c r="H39859" i="1"/>
  <c r="I39859" i="1" s="1"/>
  <c r="H39864" i="1"/>
  <c r="I39864" i="1" s="1"/>
  <c r="H39866" i="1"/>
  <c r="I39866" i="1" s="1"/>
  <c r="H39868" i="1"/>
  <c r="I39868" i="1" s="1"/>
  <c r="H39874" i="1"/>
  <c r="I39874" i="1" s="1"/>
  <c r="H39882" i="1"/>
  <c r="I39882" i="1" s="1"/>
  <c r="H39890" i="1"/>
  <c r="I39890" i="1" s="1"/>
  <c r="H39891" i="1"/>
  <c r="I39891" i="1" s="1"/>
  <c r="H39892" i="1"/>
  <c r="I39892" i="1" s="1"/>
  <c r="H39896" i="1"/>
  <c r="I39896" i="1" s="1"/>
  <c r="H39898" i="1"/>
  <c r="I39898" i="1" s="1"/>
  <c r="H39906" i="1"/>
  <c r="I39906" i="1" s="1"/>
  <c r="H39907" i="1"/>
  <c r="I39907" i="1" s="1"/>
  <c r="H39908" i="1"/>
  <c r="I39908" i="1" s="1"/>
  <c r="H39914" i="1"/>
  <c r="I39914" i="1" s="1"/>
  <c r="H39915" i="1"/>
  <c r="I39915" i="1" s="1"/>
  <c r="H39922" i="1"/>
  <c r="I39922" i="1" s="1"/>
  <c r="H39928" i="1"/>
  <c r="I39928" i="1" s="1"/>
  <c r="H39930" i="1"/>
  <c r="I39930" i="1" s="1"/>
  <c r="H39932" i="1"/>
  <c r="I39932" i="1" s="1"/>
  <c r="H39936" i="1"/>
  <c r="I39936" i="1" s="1"/>
  <c r="H39938" i="1"/>
  <c r="I39938" i="1" s="1"/>
  <c r="H39944" i="1"/>
  <c r="I39944" i="1" s="1"/>
  <c r="H39946" i="1"/>
  <c r="I39946" i="1" s="1"/>
  <c r="H39947" i="1"/>
  <c r="I39947" i="1" s="1"/>
  <c r="H39948" i="1"/>
  <c r="I39948" i="1" s="1"/>
  <c r="H39952" i="1"/>
  <c r="I39952" i="1" s="1"/>
  <c r="H39954" i="1"/>
  <c r="I39954" i="1" s="1"/>
  <c r="H39956" i="1"/>
  <c r="I39956" i="1" s="1"/>
  <c r="H39960" i="1"/>
  <c r="I39960" i="1" s="1"/>
  <c r="H39962" i="1"/>
  <c r="I39962" i="1" s="1"/>
  <c r="H39963" i="1"/>
  <c r="I39963"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27" i="1"/>
  <c r="I40027" i="1" s="1"/>
  <c r="H40032" i="1"/>
  <c r="I40032" i="1" s="1"/>
  <c r="H40034" i="1"/>
  <c r="I40034" i="1" s="1"/>
  <c r="H40040" i="1"/>
  <c r="I40040" i="1" s="1"/>
  <c r="H40042" i="1"/>
  <c r="I40042" i="1" s="1"/>
  <c r="H40044" i="1"/>
  <c r="I40044" i="1" s="1"/>
  <c r="H40048" i="1"/>
  <c r="I40048" i="1" s="1"/>
  <c r="H40050" i="1"/>
  <c r="I40050" i="1" s="1"/>
  <c r="H40051" i="1"/>
  <c r="I40051" i="1" s="1"/>
  <c r="H40052" i="1"/>
  <c r="I40052" i="1" s="1"/>
  <c r="H40058" i="1"/>
  <c r="I40058" i="1" s="1"/>
  <c r="H40064" i="1"/>
  <c r="I40064" i="1" s="1"/>
  <c r="H40066" i="1"/>
  <c r="I40066" i="1" s="1"/>
  <c r="H40067" i="1"/>
  <c r="I40067" i="1" s="1"/>
  <c r="H40074" i="1"/>
  <c r="I40074" i="1" s="1"/>
  <c r="H40075" i="1"/>
  <c r="I40075" i="1" s="1"/>
  <c r="H40082" i="1"/>
  <c r="I40082" i="1" s="1"/>
  <c r="H40083" i="1"/>
  <c r="I40083" i="1" s="1"/>
  <c r="H40084" i="1"/>
  <c r="I40084" i="1" s="1"/>
  <c r="H40088" i="1"/>
  <c r="I40088" i="1" s="1"/>
  <c r="H40090" i="1"/>
  <c r="I40090" i="1" s="1"/>
  <c r="H40092" i="1"/>
  <c r="I40092" i="1" s="1"/>
  <c r="H40098" i="1"/>
  <c r="I40098" i="1" s="1"/>
  <c r="H40100" i="1"/>
  <c r="I40100" i="1" s="1"/>
  <c r="H40104" i="1"/>
  <c r="I40104" i="1" s="1"/>
  <c r="H40106" i="1"/>
  <c r="I40106" i="1" s="1"/>
  <c r="H40107" i="1"/>
  <c r="I40107" i="1" s="1"/>
  <c r="H40108" i="1"/>
  <c r="I40108" i="1" s="1"/>
  <c r="H40112" i="1"/>
  <c r="I40112" i="1" s="1"/>
  <c r="H40114" i="1"/>
  <c r="I40114" i="1" s="1"/>
  <c r="H40115" i="1"/>
  <c r="I40115" i="1" s="1"/>
  <c r="H40122" i="1"/>
  <c r="I40122" i="1" s="1"/>
  <c r="H40123" i="1"/>
  <c r="I40123" i="1" s="1"/>
  <c r="H40124" i="1"/>
  <c r="I40124" i="1" s="1"/>
  <c r="H40128" i="1"/>
  <c r="I40128" i="1" s="1"/>
  <c r="H40130" i="1"/>
  <c r="I40130" i="1" s="1"/>
  <c r="H40131" i="1"/>
  <c r="I40131" i="1" s="1"/>
  <c r="H40136" i="1"/>
  <c r="I40136" i="1" s="1"/>
  <c r="H40138" i="1"/>
  <c r="I40138" i="1" s="1"/>
  <c r="H40139" i="1"/>
  <c r="I40139" i="1" s="1"/>
  <c r="H40140" i="1"/>
  <c r="I40140" i="1" s="1"/>
  <c r="H40144" i="1"/>
  <c r="I40144" i="1" s="1"/>
  <c r="H40146" i="1"/>
  <c r="I40146" i="1" s="1"/>
  <c r="H40147" i="1"/>
  <c r="I40147" i="1" s="1"/>
  <c r="H40151" i="1"/>
  <c r="I40151" i="1" s="1"/>
  <c r="H40154" i="1"/>
  <c r="I40154" i="1" s="1"/>
  <c r="H40155" i="1"/>
  <c r="I40155" i="1" s="1"/>
  <c r="H40156" i="1"/>
  <c r="I40156" i="1" s="1"/>
  <c r="H40160" i="1"/>
  <c r="I40160" i="1" s="1"/>
  <c r="H40162" i="1"/>
  <c r="I40162" i="1" s="1"/>
  <c r="H40163" i="1"/>
  <c r="I40163" i="1" s="1"/>
  <c r="H40164" i="1"/>
  <c r="I40164" i="1" s="1"/>
  <c r="H40168" i="1"/>
  <c r="I40168" i="1" s="1"/>
  <c r="H40170" i="1"/>
  <c r="I40170" i="1" s="1"/>
  <c r="H40171" i="1"/>
  <c r="I40171" i="1" s="1"/>
  <c r="H40172" i="1"/>
  <c r="I40172" i="1" s="1"/>
  <c r="H40178" i="1"/>
  <c r="I40178" i="1" s="1"/>
  <c r="H40179" i="1"/>
  <c r="I40179" i="1" s="1"/>
  <c r="H40180" i="1"/>
  <c r="I40180" i="1" s="1"/>
  <c r="H40186" i="1"/>
  <c r="I40186" i="1" s="1"/>
  <c r="H40187" i="1"/>
  <c r="I40187" i="1" s="1"/>
  <c r="H40188" i="1"/>
  <c r="I40188" i="1" s="1"/>
  <c r="H40192" i="1"/>
  <c r="I40192" i="1" s="1"/>
  <c r="H40194" i="1"/>
  <c r="I40194" i="1" s="1"/>
  <c r="H40202" i="1"/>
  <c r="I40202" i="1" s="1"/>
  <c r="H40203" i="1"/>
  <c r="I40203" i="1" s="1"/>
  <c r="H40210" i="1"/>
  <c r="I40210" i="1" s="1"/>
  <c r="H40211" i="1"/>
  <c r="I40211" i="1" s="1"/>
  <c r="H40212" i="1"/>
  <c r="I40212" i="1" s="1"/>
  <c r="H40216" i="1"/>
  <c r="I40216" i="1" s="1"/>
  <c r="H40218" i="1"/>
  <c r="I40218" i="1" s="1"/>
  <c r="H40219" i="1"/>
  <c r="I40219" i="1" s="1"/>
  <c r="H40224" i="1"/>
  <c r="I40224" i="1" s="1"/>
  <c r="H40226" i="1"/>
  <c r="I40226" i="1" s="1"/>
  <c r="H40227" i="1"/>
  <c r="I40227" i="1" s="1"/>
  <c r="H40228" i="1"/>
  <c r="I40228" i="1" s="1"/>
  <c r="H40234" i="1"/>
  <c r="I40234" i="1" s="1"/>
  <c r="H40235" i="1"/>
  <c r="I40235" i="1" s="1"/>
  <c r="H40242" i="1"/>
  <c r="I40242" i="1" s="1"/>
  <c r="H40243" i="1"/>
  <c r="I40243" i="1" s="1"/>
  <c r="H40244" i="1"/>
  <c r="I40244" i="1" s="1"/>
  <c r="H40250" i="1"/>
  <c r="I40250" i="1" s="1"/>
  <c r="H40251" i="1"/>
  <c r="I40251" i="1" s="1"/>
  <c r="H40255" i="1"/>
  <c r="I40255" i="1" s="1"/>
  <c r="H40256" i="1"/>
  <c r="I40256" i="1" s="1"/>
  <c r="H40258" i="1"/>
  <c r="I40258" i="1" s="1"/>
  <c r="H40259" i="1"/>
  <c r="I40259" i="1" s="1"/>
  <c r="H40266" i="1"/>
  <c r="I40266" i="1" s="1"/>
  <c r="H40267" i="1"/>
  <c r="I40267" i="1" s="1"/>
  <c r="H40274" i="1"/>
  <c r="I40274" i="1" s="1"/>
  <c r="H40275" i="1"/>
  <c r="I40275" i="1" s="1"/>
  <c r="H40276" i="1"/>
  <c r="I40276" i="1" s="1"/>
  <c r="H40279" i="1"/>
  <c r="I40279" i="1" s="1"/>
  <c r="H40280" i="1"/>
  <c r="I40280" i="1" s="1"/>
  <c r="H40282" i="1"/>
  <c r="I40282" i="1" s="1"/>
  <c r="H40283" i="1"/>
  <c r="I40283"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3" i="1"/>
  <c r="I40323" i="1" s="1"/>
  <c r="H40328" i="1"/>
  <c r="I40328" i="1" s="1"/>
  <c r="H40330" i="1"/>
  <c r="I40330" i="1" s="1"/>
  <c r="H40331" i="1"/>
  <c r="I40331" i="1" s="1"/>
  <c r="H40336" i="1"/>
  <c r="I40336" i="1" s="1"/>
  <c r="H40338" i="1"/>
  <c r="I40338" i="1" s="1"/>
  <c r="H40339" i="1"/>
  <c r="I40339" i="1" s="1"/>
  <c r="H40340" i="1"/>
  <c r="I40340" i="1" s="1"/>
  <c r="H40346" i="1"/>
  <c r="I40346" i="1" s="1"/>
  <c r="H40347" i="1"/>
  <c r="I40347" i="1" s="1"/>
  <c r="H40351" i="1"/>
  <c r="I40351" i="1" s="1"/>
  <c r="H40352" i="1"/>
  <c r="I40352" i="1" s="1"/>
  <c r="H40354" i="1"/>
  <c r="I40354" i="1" s="1"/>
  <c r="H40355" i="1"/>
  <c r="I40355" i="1" s="1"/>
  <c r="H40356" i="1"/>
  <c r="I40356" i="1" s="1"/>
  <c r="H40360" i="1"/>
  <c r="I40360" i="1" s="1"/>
  <c r="H40362" i="1"/>
  <c r="I40362" i="1" s="1"/>
  <c r="H40363" i="1"/>
  <c r="I40363" i="1" s="1"/>
  <c r="H40364" i="1"/>
  <c r="I40364" i="1" s="1"/>
  <c r="H40370" i="1"/>
  <c r="I40370" i="1" s="1"/>
  <c r="H40371" i="1"/>
  <c r="I40371" i="1" s="1"/>
  <c r="H40372" i="1"/>
  <c r="I40372" i="1" s="1"/>
  <c r="H40378" i="1"/>
  <c r="I40378" i="1" s="1"/>
  <c r="H40379" i="1"/>
  <c r="I40379" i="1" s="1"/>
  <c r="H40384" i="1"/>
  <c r="I40384" i="1" s="1"/>
  <c r="H40386" i="1"/>
  <c r="I40386" i="1" s="1"/>
  <c r="H40387" i="1"/>
  <c r="I40387" i="1" s="1"/>
  <c r="H40392" i="1"/>
  <c r="I40392" i="1" s="1"/>
  <c r="H40394" i="1"/>
  <c r="I40394" i="1" s="1"/>
  <c r="H40395" i="1"/>
  <c r="I40395" i="1" s="1"/>
  <c r="H40396" i="1"/>
  <c r="I40396"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4" i="1"/>
  <c r="I40424" i="1" s="1"/>
  <c r="H40426" i="1"/>
  <c r="I40426" i="1" s="1"/>
  <c r="H40427" i="1"/>
  <c r="I40427" i="1" s="1"/>
  <c r="H40428" i="1"/>
  <c r="I40428" i="1" s="1"/>
  <c r="H40432" i="1"/>
  <c r="I40432" i="1" s="1"/>
  <c r="H40434" i="1"/>
  <c r="I40434" i="1" s="1"/>
  <c r="H40435" i="1"/>
  <c r="I40435" i="1" s="1"/>
  <c r="H40436" i="1"/>
  <c r="I40436" i="1" s="1"/>
  <c r="H40440" i="1"/>
  <c r="I40440" i="1" s="1"/>
  <c r="H40442" i="1"/>
  <c r="I40442" i="1" s="1"/>
  <c r="H40443" i="1"/>
  <c r="I40443" i="1" s="1"/>
  <c r="H40448" i="1"/>
  <c r="I40448" i="1" s="1"/>
  <c r="H40450" i="1"/>
  <c r="I40450" i="1" s="1"/>
  <c r="H40456" i="1"/>
  <c r="I40456" i="1" s="1"/>
  <c r="H40458" i="1"/>
  <c r="I40458" i="1" s="1"/>
  <c r="H40459" i="1"/>
  <c r="I40459" i="1" s="1"/>
  <c r="H40464" i="1"/>
  <c r="I40464" i="1" s="1"/>
  <c r="H40466" i="1"/>
  <c r="I40466" i="1" s="1"/>
  <c r="H40474" i="1"/>
  <c r="I40474" i="1" s="1"/>
  <c r="H40475" i="1"/>
  <c r="I40475" i="1" s="1"/>
  <c r="H40480" i="1"/>
  <c r="I40480" i="1" s="1"/>
  <c r="H40482" i="1"/>
  <c r="I40482" i="1" s="1"/>
  <c r="H40483" i="1"/>
  <c r="I40483" i="1" s="1"/>
  <c r="H40488" i="1"/>
  <c r="I40488" i="1" s="1"/>
  <c r="H40490" i="1"/>
  <c r="I40490" i="1" s="1"/>
  <c r="H40491" i="1"/>
  <c r="I40491" i="1" s="1"/>
  <c r="H40492" i="1"/>
  <c r="I40492" i="1" s="1"/>
  <c r="H40498" i="1"/>
  <c r="I40498" i="1" s="1"/>
  <c r="H40499" i="1"/>
  <c r="I40499" i="1" s="1"/>
  <c r="H40506" i="1"/>
  <c r="I40506" i="1" s="1"/>
  <c r="H40508" i="1"/>
  <c r="I40508" i="1" s="1"/>
  <c r="H40512" i="1"/>
  <c r="I40512" i="1" s="1"/>
  <c r="H40514" i="1"/>
  <c r="I40514" i="1" s="1"/>
  <c r="H40515" i="1"/>
  <c r="I40515" i="1" s="1"/>
  <c r="H40519" i="1"/>
  <c r="I40519" i="1" s="1"/>
  <c r="H40522" i="1"/>
  <c r="I40522" i="1" s="1"/>
  <c r="H40524" i="1"/>
  <c r="I40524" i="1" s="1"/>
  <c r="H40527" i="1"/>
  <c r="I40527" i="1" s="1"/>
  <c r="H40530" i="1"/>
  <c r="I40530" i="1" s="1"/>
  <c r="H40531" i="1"/>
  <c r="I40531" i="1" s="1"/>
  <c r="H40532" i="1"/>
  <c r="I40532" i="1" s="1"/>
  <c r="H40536" i="1"/>
  <c r="I40536" i="1" s="1"/>
  <c r="H40538" i="1"/>
  <c r="I40538" i="1" s="1"/>
  <c r="H40539" i="1"/>
  <c r="I40539" i="1" s="1"/>
  <c r="H40540" i="1"/>
  <c r="I40540" i="1" s="1"/>
  <c r="H40544" i="1"/>
  <c r="I40544" i="1" s="1"/>
  <c r="H40546" i="1"/>
  <c r="I40546" i="1" s="1"/>
  <c r="H40547" i="1"/>
  <c r="I40547" i="1" s="1"/>
  <c r="H40554" i="1"/>
  <c r="I40554" i="1" s="1"/>
  <c r="H40555" i="1"/>
  <c r="I40555" i="1" s="1"/>
  <c r="H40556" i="1"/>
  <c r="I40556" i="1" s="1"/>
  <c r="H40560" i="1"/>
  <c r="I40560" i="1" s="1"/>
  <c r="H40562" i="1"/>
  <c r="I40562" i="1" s="1"/>
  <c r="H40563" i="1"/>
  <c r="I40563" i="1" s="1"/>
  <c r="H40564" i="1"/>
  <c r="I40564"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10" i="1"/>
  <c r="I40610" i="1" s="1"/>
  <c r="H40611" i="1"/>
  <c r="I40611" i="1" s="1"/>
  <c r="H40618" i="1"/>
  <c r="I40618" i="1" s="1"/>
  <c r="H40619" i="1"/>
  <c r="I40619" i="1" s="1"/>
  <c r="H40620" i="1"/>
  <c r="I40620" i="1" s="1"/>
  <c r="H40624" i="1"/>
  <c r="I40624" i="1" s="1"/>
  <c r="H40626" i="1"/>
  <c r="I40626" i="1" s="1"/>
  <c r="H40632" i="1"/>
  <c r="I40632" i="1" s="1"/>
  <c r="H40634" i="1"/>
  <c r="I40634" i="1" s="1"/>
  <c r="H40635" i="1"/>
  <c r="I40635" i="1" s="1"/>
  <c r="H40642" i="1"/>
  <c r="I40642" i="1" s="1"/>
  <c r="H40643" i="1"/>
  <c r="I40643" i="1" s="1"/>
  <c r="H40648" i="1"/>
  <c r="I40648" i="1" s="1"/>
  <c r="H40650" i="1"/>
  <c r="I40650" i="1" s="1"/>
  <c r="H40651" i="1"/>
  <c r="I40651" i="1" s="1"/>
  <c r="H40658" i="1"/>
  <c r="I40658" i="1" s="1"/>
  <c r="H40659" i="1"/>
  <c r="I40659"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699" i="1"/>
  <c r="I40699"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62" i="1"/>
  <c r="I40762" i="1" s="1"/>
  <c r="H40763" i="1"/>
  <c r="I40763" i="1" s="1"/>
  <c r="H40770" i="1"/>
  <c r="I40770" i="1" s="1"/>
  <c r="H40776" i="1"/>
  <c r="I40776" i="1" s="1"/>
  <c r="H40778" i="1"/>
  <c r="I40778" i="1" s="1"/>
  <c r="H40779" i="1"/>
  <c r="I40779" i="1" s="1"/>
  <c r="H40780" i="1"/>
  <c r="I40780" i="1" s="1"/>
  <c r="H40783" i="1"/>
  <c r="I40783" i="1" s="1"/>
  <c r="H40786" i="1"/>
  <c r="I40786" i="1" s="1"/>
  <c r="H40787" i="1"/>
  <c r="I40787" i="1" s="1"/>
  <c r="H40794" i="1"/>
  <c r="I40794" i="1" s="1"/>
  <c r="H40795" i="1"/>
  <c r="I40795" i="1" s="1"/>
  <c r="H40800" i="1"/>
  <c r="I40800" i="1" s="1"/>
  <c r="H40802" i="1"/>
  <c r="I40802" i="1" s="1"/>
  <c r="H40807" i="1"/>
  <c r="I40807" i="1" s="1"/>
  <c r="H40808" i="1"/>
  <c r="I40808" i="1" s="1"/>
  <c r="H40810" i="1"/>
  <c r="I40810" i="1" s="1"/>
  <c r="H40811" i="1"/>
  <c r="I40811" i="1" s="1"/>
  <c r="H40818" i="1"/>
  <c r="I40818" i="1" s="1"/>
  <c r="H40820" i="1"/>
  <c r="I40820" i="1" s="1"/>
  <c r="H40823" i="1"/>
  <c r="I40823" i="1" s="1"/>
  <c r="H40826" i="1"/>
  <c r="I40826" i="1" s="1"/>
  <c r="H40827" i="1"/>
  <c r="I40827" i="1" s="1"/>
  <c r="H40828" i="1"/>
  <c r="I40828" i="1" s="1"/>
  <c r="H40832" i="1"/>
  <c r="I40832" i="1" s="1"/>
  <c r="H40834" i="1"/>
  <c r="I40834" i="1" s="1"/>
  <c r="H40835" i="1"/>
  <c r="I40835" i="1" s="1"/>
  <c r="H40842" i="1"/>
  <c r="I40842" i="1" s="1"/>
  <c r="H40843" i="1"/>
  <c r="I40843" i="1" s="1"/>
  <c r="H40844" i="1"/>
  <c r="I40844" i="1" s="1"/>
  <c r="H40850" i="1"/>
  <c r="I40850" i="1" s="1"/>
  <c r="H40852" i="1"/>
  <c r="I40852" i="1" s="1"/>
  <c r="H40856" i="1"/>
  <c r="I40856" i="1" s="1"/>
  <c r="H40858" i="1"/>
  <c r="I40858" i="1" s="1"/>
  <c r="H40859" i="1"/>
  <c r="I40859" i="1" s="1"/>
  <c r="H40860" i="1"/>
  <c r="I40860" i="1" s="1"/>
  <c r="H40866" i="1"/>
  <c r="I40866" i="1" s="1"/>
  <c r="H40867" i="1"/>
  <c r="I40867" i="1" s="1"/>
  <c r="H40874" i="1"/>
  <c r="I40874" i="1" s="1"/>
  <c r="H40875" i="1"/>
  <c r="I40875"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4" i="1"/>
  <c r="I40904" i="1" s="1"/>
  <c r="H40906" i="1"/>
  <c r="I40906" i="1" s="1"/>
  <c r="H40908" i="1"/>
  <c r="I40908" i="1" s="1"/>
  <c r="H40914" i="1"/>
  <c r="I40914" i="1" s="1"/>
  <c r="H40915" i="1"/>
  <c r="I40915"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7" i="1"/>
  <c r="I40947" i="1" s="1"/>
  <c r="H40948" i="1"/>
  <c r="I40948" i="1" s="1"/>
  <c r="H40951" i="1"/>
  <c r="I40951" i="1" s="1"/>
  <c r="H40954" i="1"/>
  <c r="I40954" i="1" s="1"/>
  <c r="H40955" i="1"/>
  <c r="I40955" i="1" s="1"/>
  <c r="H40960" i="1"/>
  <c r="I40960" i="1" s="1"/>
  <c r="H40962" i="1"/>
  <c r="I40962" i="1" s="1"/>
  <c r="H40963" i="1"/>
  <c r="I40963" i="1" s="1"/>
  <c r="H40970" i="1"/>
  <c r="I40970" i="1" s="1"/>
  <c r="H40971" i="1"/>
  <c r="I40971" i="1" s="1"/>
  <c r="H40978" i="1"/>
  <c r="I40978" i="1" s="1"/>
  <c r="H40979" i="1"/>
  <c r="I40979" i="1" s="1"/>
  <c r="H40984" i="1"/>
  <c r="I40984" i="1" s="1"/>
  <c r="H40986" i="1"/>
  <c r="I40986" i="1" s="1"/>
  <c r="H40987" i="1"/>
  <c r="I40987" i="1" s="1"/>
  <c r="H40991" i="1"/>
  <c r="I40991" i="1" s="1"/>
  <c r="H40994" i="1"/>
  <c r="I40994" i="1" s="1"/>
  <c r="H40995" i="1"/>
  <c r="I40995" i="1" s="1"/>
  <c r="H41002" i="1"/>
  <c r="I41002" i="1" s="1"/>
  <c r="H41003" i="1"/>
  <c r="I41003" i="1" s="1"/>
  <c r="H41008" i="1"/>
  <c r="I41008" i="1" s="1"/>
  <c r="H41010" i="1"/>
  <c r="I41010" i="1" s="1"/>
  <c r="H41011" i="1"/>
  <c r="I41011" i="1" s="1"/>
  <c r="H41018" i="1"/>
  <c r="I41018" i="1" s="1"/>
  <c r="H41019" i="1"/>
  <c r="I41019" i="1" s="1"/>
  <c r="H41026" i="1"/>
  <c r="I41026" i="1" s="1"/>
  <c r="H41027" i="1"/>
  <c r="I41027" i="1" s="1"/>
  <c r="H41032" i="1"/>
  <c r="I41032" i="1" s="1"/>
  <c r="H41034" i="1"/>
  <c r="I41034" i="1" s="1"/>
  <c r="H41035" i="1"/>
  <c r="I41035" i="1" s="1"/>
  <c r="H41042" i="1"/>
  <c r="I41042" i="1" s="1"/>
  <c r="H41043" i="1"/>
  <c r="I41043" i="1" s="1"/>
  <c r="H41044" i="1"/>
  <c r="I41044" i="1" s="1"/>
  <c r="H41050" i="1"/>
  <c r="I41050" i="1" s="1"/>
  <c r="H41051" i="1"/>
  <c r="I41051" i="1" s="1"/>
  <c r="H41056" i="1"/>
  <c r="I41056" i="1" s="1"/>
  <c r="H41058" i="1"/>
  <c r="I41058" i="1" s="1"/>
  <c r="H41059" i="1"/>
  <c r="I41059" i="1" s="1"/>
  <c r="H41064" i="1"/>
  <c r="I41064" i="1" s="1"/>
  <c r="H41066" i="1"/>
  <c r="I41066" i="1" s="1"/>
  <c r="H41067" i="1"/>
  <c r="I41067" i="1" s="1"/>
  <c r="H41068" i="1"/>
  <c r="I41068" i="1" s="1"/>
  <c r="H41074" i="1"/>
  <c r="I41074" i="1" s="1"/>
  <c r="H41075" i="1"/>
  <c r="I41075" i="1" s="1"/>
  <c r="H41076" i="1"/>
  <c r="I41076" i="1" s="1"/>
  <c r="H41082" i="1"/>
  <c r="I41082" i="1" s="1"/>
  <c r="H41083" i="1"/>
  <c r="I41083" i="1" s="1"/>
  <c r="H41084" i="1"/>
  <c r="I41084" i="1" s="1"/>
  <c r="H41088" i="1"/>
  <c r="I41088" i="1" s="1"/>
  <c r="H41090" i="1"/>
  <c r="I41090" i="1" s="1"/>
  <c r="H41091" i="1"/>
  <c r="I41091" i="1" s="1"/>
  <c r="H41098" i="1"/>
  <c r="I41098" i="1" s="1"/>
  <c r="H41099" i="1"/>
  <c r="I41099" i="1" s="1"/>
  <c r="H41100" i="1"/>
  <c r="I41100" i="1" s="1"/>
  <c r="H41106" i="1"/>
  <c r="I41106" i="1" s="1"/>
  <c r="H41112" i="1"/>
  <c r="I41112" i="1" s="1"/>
  <c r="H41114" i="1"/>
  <c r="I41114" i="1" s="1"/>
  <c r="H41115" i="1"/>
  <c r="I41115" i="1" s="1"/>
  <c r="H41116" i="1"/>
  <c r="I41116" i="1" s="1"/>
  <c r="H41122" i="1"/>
  <c r="I41122" i="1" s="1"/>
  <c r="H41123" i="1"/>
  <c r="I41123" i="1" s="1"/>
  <c r="H41124" i="1"/>
  <c r="I41124" i="1" s="1"/>
  <c r="H41130" i="1"/>
  <c r="I41130" i="1" s="1"/>
  <c r="H41131" i="1"/>
  <c r="I41131" i="1" s="1"/>
  <c r="H41132" i="1"/>
  <c r="I41132" i="1" s="1"/>
  <c r="H41136" i="1"/>
  <c r="I41136" i="1" s="1"/>
  <c r="H41138" i="1"/>
  <c r="I41138" i="1" s="1"/>
  <c r="H41139" i="1"/>
  <c r="I41139" i="1" s="1"/>
  <c r="H41144" i="1"/>
  <c r="I41144" i="1" s="1"/>
  <c r="H41146" i="1"/>
  <c r="I41146" i="1" s="1"/>
  <c r="H41147" i="1"/>
  <c r="I41147" i="1" s="1"/>
  <c r="H41148" i="1"/>
  <c r="I41148" i="1" s="1"/>
  <c r="H41151" i="1"/>
  <c r="I41151" i="1" s="1"/>
  <c r="H41154" i="1"/>
  <c r="I41154" i="1" s="1"/>
  <c r="H41155" i="1"/>
  <c r="I41155" i="1" s="1"/>
  <c r="H41160" i="1"/>
  <c r="I41160" i="1" s="1"/>
  <c r="H41162" i="1"/>
  <c r="I41162" i="1" s="1"/>
  <c r="H41163" i="1"/>
  <c r="I41163" i="1" s="1"/>
  <c r="H41164" i="1"/>
  <c r="I41164" i="1" s="1"/>
  <c r="H41170" i="1"/>
  <c r="I41170" i="1" s="1"/>
  <c r="H41171" i="1"/>
  <c r="I41171" i="1" s="1"/>
  <c r="H41178" i="1"/>
  <c r="I41178" i="1" s="1"/>
  <c r="H41179" i="1"/>
  <c r="I41179" i="1" s="1"/>
  <c r="H41184" i="1"/>
  <c r="I41184" i="1" s="1"/>
  <c r="H41186" i="1"/>
  <c r="I41186" i="1" s="1"/>
  <c r="H41187" i="1"/>
  <c r="I41187" i="1" s="1"/>
  <c r="H41188" i="1"/>
  <c r="I41188" i="1" s="1"/>
  <c r="H41192" i="1"/>
  <c r="I41192" i="1" s="1"/>
  <c r="H41194" i="1"/>
  <c r="I41194" i="1" s="1"/>
  <c r="H41195" i="1"/>
  <c r="I41195" i="1" s="1"/>
  <c r="H41199" i="1"/>
  <c r="I41199" i="1" s="1"/>
  <c r="H41202" i="1"/>
  <c r="I41202" i="1" s="1"/>
  <c r="H41203" i="1"/>
  <c r="I41203" i="1" s="1"/>
  <c r="H41210" i="1"/>
  <c r="I41210" i="1" s="1"/>
  <c r="H41211" i="1"/>
  <c r="I41211" i="1" s="1"/>
  <c r="H41212" i="1"/>
  <c r="I41212"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40" i="1"/>
  <c r="I41240" i="1" s="1"/>
  <c r="H41242" i="1"/>
  <c r="I41242" i="1" s="1"/>
  <c r="H41243" i="1"/>
  <c r="I41243" i="1" s="1"/>
  <c r="H41244" i="1"/>
  <c r="I41244" i="1" s="1"/>
  <c r="H41250" i="1"/>
  <c r="I41250" i="1" s="1"/>
  <c r="H41251" i="1"/>
  <c r="I41251" i="1" s="1"/>
  <c r="H41258" i="1"/>
  <c r="I41258" i="1" s="1"/>
  <c r="H41259" i="1"/>
  <c r="I41259" i="1" s="1"/>
  <c r="H41264" i="1"/>
  <c r="I41264" i="1" s="1"/>
  <c r="H41266" i="1"/>
  <c r="I41266" i="1" s="1"/>
  <c r="H41267" i="1"/>
  <c r="I41267" i="1" s="1"/>
  <c r="H41268" i="1"/>
  <c r="I41268" i="1" s="1"/>
  <c r="H41274" i="1"/>
  <c r="I41274" i="1" s="1"/>
  <c r="H41275" i="1"/>
  <c r="I41275" i="1" s="1"/>
  <c r="H41282" i="1"/>
  <c r="I41282" i="1" s="1"/>
  <c r="H41290" i="1"/>
  <c r="I41290" i="1" s="1"/>
  <c r="H41291" i="1"/>
  <c r="I41291" i="1" s="1"/>
  <c r="H41298" i="1"/>
  <c r="I41298" i="1" s="1"/>
  <c r="H41299" i="1"/>
  <c r="I41299" i="1" s="1"/>
  <c r="H41304" i="1"/>
  <c r="I41304" i="1" s="1"/>
  <c r="H41314" i="1"/>
  <c r="I41314" i="1" s="1"/>
  <c r="H41315" i="1"/>
  <c r="I41315" i="1" s="1"/>
  <c r="H41322" i="1"/>
  <c r="I41322" i="1" s="1"/>
  <c r="H41323" i="1"/>
  <c r="I41323" i="1" s="1"/>
  <c r="H41330" i="1"/>
  <c r="I41330" i="1" s="1"/>
  <c r="H41331" i="1"/>
  <c r="I41331" i="1" s="1"/>
  <c r="H41338" i="1"/>
  <c r="I41338" i="1" s="1"/>
  <c r="H41339" i="1"/>
  <c r="I41339" i="1" s="1"/>
  <c r="H41340" i="1"/>
  <c r="I41340" i="1" s="1"/>
  <c r="H41344" i="1"/>
  <c r="I41344" i="1" s="1"/>
  <c r="H41346" i="1"/>
  <c r="I41346" i="1" s="1"/>
  <c r="H41347" i="1"/>
  <c r="I41347" i="1" s="1"/>
  <c r="H41348" i="1"/>
  <c r="I41348" i="1" s="1"/>
  <c r="H41352" i="1"/>
  <c r="I41352" i="1" s="1"/>
  <c r="H41354" i="1"/>
  <c r="I41354" i="1" s="1"/>
  <c r="H41355" i="1"/>
  <c r="I41355" i="1" s="1"/>
  <c r="H41362" i="1"/>
  <c r="I41362" i="1" s="1"/>
  <c r="H41363" i="1"/>
  <c r="I41363" i="1" s="1"/>
  <c r="H41364" i="1"/>
  <c r="I41364"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2" i="1"/>
  <c r="I41392" i="1" s="1"/>
  <c r="H41394" i="1"/>
  <c r="I41394" i="1" s="1"/>
  <c r="H41395" i="1"/>
  <c r="I41395" i="1" s="1"/>
  <c r="H41396" i="1"/>
  <c r="I41396" i="1" s="1"/>
  <c r="H41400" i="1"/>
  <c r="I41400" i="1" s="1"/>
  <c r="H41402" i="1"/>
  <c r="I41402" i="1" s="1"/>
  <c r="H41403" i="1"/>
  <c r="I41403" i="1" s="1"/>
  <c r="H41404" i="1"/>
  <c r="I41404" i="1" s="1"/>
  <c r="H41407" i="1"/>
  <c r="I41407" i="1" s="1"/>
  <c r="H41410" i="1"/>
  <c r="I41410" i="1" s="1"/>
  <c r="H41411" i="1"/>
  <c r="I41411" i="1" s="1"/>
  <c r="H41412" i="1"/>
  <c r="I41412" i="1" s="1"/>
  <c r="H41418" i="1"/>
  <c r="I41418" i="1" s="1"/>
  <c r="H41419" i="1"/>
  <c r="I41419" i="1" s="1"/>
  <c r="H41424" i="1"/>
  <c r="I41424" i="1" s="1"/>
  <c r="H41434" i="1"/>
  <c r="I41434" i="1" s="1"/>
  <c r="H41435" i="1"/>
  <c r="I41435" i="1" s="1"/>
  <c r="H41440" i="1"/>
  <c r="I41440" i="1" s="1"/>
  <c r="H41442" i="1"/>
  <c r="I41442" i="1" s="1"/>
  <c r="H41443" i="1"/>
  <c r="I41443" i="1" s="1"/>
  <c r="H41444" i="1"/>
  <c r="I41444" i="1" s="1"/>
  <c r="H41447" i="1"/>
  <c r="I41447" i="1" s="1"/>
  <c r="H41448" i="1"/>
  <c r="I41448" i="1" s="1"/>
  <c r="H41450" i="1"/>
  <c r="I41450" i="1" s="1"/>
  <c r="H41451" i="1"/>
  <c r="I41451" i="1" s="1"/>
  <c r="H41452" i="1"/>
  <c r="I41452" i="1" s="1"/>
  <c r="H41456" i="1"/>
  <c r="I41456" i="1" s="1"/>
  <c r="H41458" i="1"/>
  <c r="I41458" i="1" s="1"/>
  <c r="H41464" i="1"/>
  <c r="I41464" i="1" s="1"/>
  <c r="H41466" i="1"/>
  <c r="I41466" i="1" s="1"/>
  <c r="H41467" i="1"/>
  <c r="I41467" i="1" s="1"/>
  <c r="H41474" i="1"/>
  <c r="I41474" i="1" s="1"/>
  <c r="H41475" i="1"/>
  <c r="I41475" i="1" s="1"/>
  <c r="H41479" i="1"/>
  <c r="I41479" i="1" s="1"/>
  <c r="H41483" i="1"/>
  <c r="I41483" i="1" s="1"/>
  <c r="H41488" i="1"/>
  <c r="I41488" i="1" s="1"/>
  <c r="H41490" i="1"/>
  <c r="I41490" i="1" s="1"/>
  <c r="H41491" i="1"/>
  <c r="I41491" i="1" s="1"/>
  <c r="H41498" i="1"/>
  <c r="I41498" i="1" s="1"/>
  <c r="H41503" i="1"/>
  <c r="I41503" i="1" s="1"/>
  <c r="H41506" i="1"/>
  <c r="I41506" i="1" s="1"/>
  <c r="H41507" i="1"/>
  <c r="I41507" i="1" s="1"/>
  <c r="H41514" i="1"/>
  <c r="I41514" i="1" s="1"/>
  <c r="H41515" i="1"/>
  <c r="I41515" i="1" s="1"/>
  <c r="H41516" i="1"/>
  <c r="I41516" i="1" s="1"/>
  <c r="H41520" i="1"/>
  <c r="I41520" i="1" s="1"/>
  <c r="H41522" i="1"/>
  <c r="I41522" i="1" s="1"/>
  <c r="H41523" i="1"/>
  <c r="I41523" i="1" s="1"/>
  <c r="H41528" i="1"/>
  <c r="I41528" i="1" s="1"/>
  <c r="H41530" i="1"/>
  <c r="I41530" i="1" s="1"/>
  <c r="H41531" i="1"/>
  <c r="I41531" i="1" s="1"/>
  <c r="H41535" i="1"/>
  <c r="I41535" i="1" s="1"/>
  <c r="H41536" i="1"/>
  <c r="I41536" i="1" s="1"/>
  <c r="H41539" i="1"/>
  <c r="I41539" i="1" s="1"/>
  <c r="H41546" i="1"/>
  <c r="I41546" i="1" s="1"/>
  <c r="H41547" i="1"/>
  <c r="I41547" i="1" s="1"/>
  <c r="H41552" i="1"/>
  <c r="I41552" i="1" s="1"/>
  <c r="H41554" i="1"/>
  <c r="I41554" i="1" s="1"/>
  <c r="H41555" i="1"/>
  <c r="I41555" i="1" s="1"/>
  <c r="H41560" i="1"/>
  <c r="I41560" i="1" s="1"/>
  <c r="H41562" i="1"/>
  <c r="I41562" i="1" s="1"/>
  <c r="H41563" i="1"/>
  <c r="I41563" i="1" s="1"/>
  <c r="H41568" i="1"/>
  <c r="I41568" i="1" s="1"/>
  <c r="H41570" i="1"/>
  <c r="I41570" i="1" s="1"/>
  <c r="H41572" i="1"/>
  <c r="I41572" i="1" s="1"/>
  <c r="H41578" i="1"/>
  <c r="I41578" i="1" s="1"/>
  <c r="H41579" i="1"/>
  <c r="I41579" i="1" s="1"/>
  <c r="H41580" i="1"/>
  <c r="I41580" i="1" s="1"/>
  <c r="H41586" i="1"/>
  <c r="I41586" i="1" s="1"/>
  <c r="H41587" i="1"/>
  <c r="I41587" i="1" s="1"/>
  <c r="H41588" i="1"/>
  <c r="I41588" i="1" s="1"/>
  <c r="H41592" i="1"/>
  <c r="I41592" i="1" s="1"/>
  <c r="H41595" i="1"/>
  <c r="I41595" i="1" s="1"/>
  <c r="H41600" i="1"/>
  <c r="I41600" i="1" s="1"/>
  <c r="H41602" i="1"/>
  <c r="I41602" i="1" s="1"/>
  <c r="H41603" i="1"/>
  <c r="I41603" i="1" s="1"/>
  <c r="H41608" i="1"/>
  <c r="I41608" i="1" s="1"/>
  <c r="H41610" i="1"/>
  <c r="I41610" i="1" s="1"/>
  <c r="H41611" i="1"/>
  <c r="I41611" i="1" s="1"/>
  <c r="H41616" i="1"/>
  <c r="I41616" i="1" s="1"/>
  <c r="H41618" i="1"/>
  <c r="I41618" i="1" s="1"/>
  <c r="H41619" i="1"/>
  <c r="I41619" i="1" s="1"/>
  <c r="H41624" i="1"/>
  <c r="I41624" i="1" s="1"/>
  <c r="H41626" i="1"/>
  <c r="I41626" i="1" s="1"/>
  <c r="H41627" i="1"/>
  <c r="I41627" i="1" s="1"/>
  <c r="H41628" i="1"/>
  <c r="I41628" i="1" s="1"/>
  <c r="H41634" i="1"/>
  <c r="I41634" i="1" s="1"/>
  <c r="H41635" i="1"/>
  <c r="I41635" i="1" s="1"/>
  <c r="H41636" i="1"/>
  <c r="I41636" i="1" s="1"/>
  <c r="H41639" i="1"/>
  <c r="I41639" i="1" s="1"/>
  <c r="H41640" i="1"/>
  <c r="I41640" i="1" s="1"/>
  <c r="H41642" i="1"/>
  <c r="I41642" i="1" s="1"/>
  <c r="H41643" i="1"/>
  <c r="I41643" i="1" s="1"/>
  <c r="H41651" i="1"/>
  <c r="I41651" i="1" s="1"/>
  <c r="H41652" i="1"/>
  <c r="I41652" i="1" s="1"/>
  <c r="H41655" i="1"/>
  <c r="I41655" i="1" s="1"/>
  <c r="H41658" i="1"/>
  <c r="I41658" i="1" s="1"/>
  <c r="H41659" i="1"/>
  <c r="I41659" i="1" s="1"/>
  <c r="H41664" i="1"/>
  <c r="I41664" i="1" s="1"/>
  <c r="H41666" i="1"/>
  <c r="I41666" i="1" s="1"/>
  <c r="H41667" i="1"/>
  <c r="I41667" i="1" s="1"/>
  <c r="H41668" i="1"/>
  <c r="I41668" i="1" s="1"/>
  <c r="H41674" i="1"/>
  <c r="I41674" i="1" s="1"/>
  <c r="H41675" i="1"/>
  <c r="I41675" i="1" s="1"/>
  <c r="H41679" i="1"/>
  <c r="I41679" i="1" s="1"/>
  <c r="H41682" i="1"/>
  <c r="I41682" i="1" s="1"/>
  <c r="H41683" i="1"/>
  <c r="I41683" i="1" s="1"/>
  <c r="H41684" i="1"/>
  <c r="I41684" i="1" s="1"/>
  <c r="H41688" i="1"/>
  <c r="I41688" i="1" s="1"/>
  <c r="H41690" i="1"/>
  <c r="I41690" i="1" s="1"/>
  <c r="H41691" i="1"/>
  <c r="I41691" i="1" s="1"/>
  <c r="H41698" i="1"/>
  <c r="I41698" i="1" s="1"/>
  <c r="H41699" i="1"/>
  <c r="I41699" i="1" s="1"/>
  <c r="H41700" i="1"/>
  <c r="I41700" i="1" s="1"/>
  <c r="H41704" i="1"/>
  <c r="I41704" i="1" s="1"/>
  <c r="H41707" i="1"/>
  <c r="I41707" i="1" s="1"/>
  <c r="H41712" i="1"/>
  <c r="I41712" i="1" s="1"/>
  <c r="H41714" i="1"/>
  <c r="I41714" i="1" s="1"/>
  <c r="H41715" i="1"/>
  <c r="I41715" i="1" s="1"/>
  <c r="H41720" i="1"/>
  <c r="I41720" i="1" s="1"/>
  <c r="H41722" i="1"/>
  <c r="I41722" i="1" s="1"/>
  <c r="H41723" i="1"/>
  <c r="I41723" i="1" s="1"/>
  <c r="H41724" i="1"/>
  <c r="I41724" i="1" s="1"/>
  <c r="H41730" i="1"/>
  <c r="I41730" i="1" s="1"/>
  <c r="H41731" i="1"/>
  <c r="I41731" i="1" s="1"/>
  <c r="H41732" i="1"/>
  <c r="I41732" i="1" s="1"/>
  <c r="H41738" i="1"/>
  <c r="I41738" i="1" s="1"/>
  <c r="H41739" i="1"/>
  <c r="I41739" i="1" s="1"/>
  <c r="H41744" i="1"/>
  <c r="I41744" i="1" s="1"/>
  <c r="H41746" i="1"/>
  <c r="I41746" i="1" s="1"/>
  <c r="H41747" i="1"/>
  <c r="I41747" i="1" s="1"/>
  <c r="H41754" i="1"/>
  <c r="I41754" i="1" s="1"/>
  <c r="H41755" i="1"/>
  <c r="I41755" i="1" s="1"/>
  <c r="H41756" i="1"/>
  <c r="I41756" i="1" s="1"/>
  <c r="H41759" i="1"/>
  <c r="I41759" i="1" s="1"/>
  <c r="H41763" i="1"/>
  <c r="I41763" i="1" s="1"/>
  <c r="H41768" i="1"/>
  <c r="I41768" i="1" s="1"/>
  <c r="H41770" i="1"/>
  <c r="I41770" i="1" s="1"/>
  <c r="H41771" i="1"/>
  <c r="I41771" i="1" s="1"/>
  <c r="H41772" i="1"/>
  <c r="I41772" i="1" s="1"/>
  <c r="H41778" i="1"/>
  <c r="I41778" i="1" s="1"/>
  <c r="H41779" i="1"/>
  <c r="I41779" i="1" s="1"/>
  <c r="H41786" i="1"/>
  <c r="I41786" i="1" s="1"/>
  <c r="H41787" i="1"/>
  <c r="I41787" i="1" s="1"/>
  <c r="H41792" i="1"/>
  <c r="I41792" i="1" s="1"/>
  <c r="H41794" i="1"/>
  <c r="I41794" i="1" s="1"/>
  <c r="H41795" i="1"/>
  <c r="I41795" i="1" s="1"/>
  <c r="H41802" i="1"/>
  <c r="I41802" i="1" s="1"/>
  <c r="H41804" i="1"/>
  <c r="I41804" i="1" s="1"/>
  <c r="H41810" i="1"/>
  <c r="I41810" i="1" s="1"/>
  <c r="H41811" i="1"/>
  <c r="I41811" i="1" s="1"/>
  <c r="H41816" i="1"/>
  <c r="I41816" i="1" s="1"/>
  <c r="H41819" i="1"/>
  <c r="I41819" i="1" s="1"/>
  <c r="H41826" i="1"/>
  <c r="I41826" i="1" s="1"/>
  <c r="H41827" i="1"/>
  <c r="I41827" i="1" s="1"/>
  <c r="H41834" i="1"/>
  <c r="I41834" i="1" s="1"/>
  <c r="H41835" i="1"/>
  <c r="I41835" i="1" s="1"/>
  <c r="H41840" i="1"/>
  <c r="I41840" i="1" s="1"/>
  <c r="H41842" i="1"/>
  <c r="I41842" i="1" s="1"/>
  <c r="H41843" i="1"/>
  <c r="I41843" i="1" s="1"/>
  <c r="H41850" i="1"/>
  <c r="I41850" i="1" s="1"/>
  <c r="H41851" i="1"/>
  <c r="I41851" i="1" s="1"/>
  <c r="H41855" i="1"/>
  <c r="I41855" i="1" s="1"/>
  <c r="H41858" i="1"/>
  <c r="I41858" i="1" s="1"/>
  <c r="H41860" i="1"/>
  <c r="I41860" i="1" s="1"/>
  <c r="H41863" i="1"/>
  <c r="I41863" i="1" s="1"/>
  <c r="H41864" i="1"/>
  <c r="I41864" i="1" s="1"/>
  <c r="H41866" i="1"/>
  <c r="I41866" i="1" s="1"/>
  <c r="H41867" i="1"/>
  <c r="I41867" i="1" s="1"/>
  <c r="H41868" i="1"/>
  <c r="I41868" i="1" s="1"/>
  <c r="H41872" i="1"/>
  <c r="I41872" i="1" s="1"/>
  <c r="H41874" i="1"/>
  <c r="I41874" i="1" s="1"/>
  <c r="H41875" i="1"/>
  <c r="I41875" i="1" s="1"/>
  <c r="H41880" i="1"/>
  <c r="I41880" i="1" s="1"/>
  <c r="H41882" i="1"/>
  <c r="I41882" i="1" s="1"/>
  <c r="H41883" i="1"/>
  <c r="I41883" i="1" s="1"/>
  <c r="H41884" i="1"/>
  <c r="I41884" i="1" s="1"/>
  <c r="H41890" i="1"/>
  <c r="I41890" i="1" s="1"/>
  <c r="H41891" i="1"/>
  <c r="I41891" i="1" s="1"/>
  <c r="H41896" i="1"/>
  <c r="I41896" i="1" s="1"/>
  <c r="H41898" i="1"/>
  <c r="I41898" i="1" s="1"/>
  <c r="H41899" i="1"/>
  <c r="I41899" i="1" s="1"/>
  <c r="H41904" i="1"/>
  <c r="I41904" i="1" s="1"/>
  <c r="H41906" i="1"/>
  <c r="I41906" i="1" s="1"/>
  <c r="H41907" i="1"/>
  <c r="I41907" i="1" s="1"/>
  <c r="H41914" i="1"/>
  <c r="I41914" i="1" s="1"/>
  <c r="H41915" i="1"/>
  <c r="I41915" i="1" s="1"/>
  <c r="H41916" i="1"/>
  <c r="I41916" i="1" s="1"/>
  <c r="H41920" i="1"/>
  <c r="I41920" i="1" s="1"/>
  <c r="H41922" i="1"/>
  <c r="I41922" i="1" s="1"/>
  <c r="H41923" i="1"/>
  <c r="I41923" i="1" s="1"/>
  <c r="H41930" i="1"/>
  <c r="I41930" i="1" s="1"/>
  <c r="H41931" i="1"/>
  <c r="I41931" i="1" s="1"/>
  <c r="H41946" i="1"/>
  <c r="I41946" i="1" s="1"/>
  <c r="H41947" i="1"/>
  <c r="I41947" i="1" s="1"/>
  <c r="H41954" i="1"/>
  <c r="I41954" i="1" s="1"/>
  <c r="H41955" i="1"/>
  <c r="I41955" i="1" s="1"/>
  <c r="H41960" i="1"/>
  <c r="I41960" i="1" s="1"/>
  <c r="H41962" i="1"/>
  <c r="I41962" i="1" s="1"/>
  <c r="H41963" i="1"/>
  <c r="I41963" i="1" s="1"/>
  <c r="H41970" i="1"/>
  <c r="I41970" i="1" s="1"/>
  <c r="H41971" i="1"/>
  <c r="I41971" i="1" s="1"/>
  <c r="H41978" i="1"/>
  <c r="I41978" i="1" s="1"/>
  <c r="H41984" i="1"/>
  <c r="I41984" i="1" s="1"/>
  <c r="H41986" i="1"/>
  <c r="I41986" i="1" s="1"/>
  <c r="H41987" i="1"/>
  <c r="I41987" i="1" s="1"/>
  <c r="H41995" i="1"/>
  <c r="I41995" i="1" s="1"/>
  <c r="H41996" i="1"/>
  <c r="I41996" i="1" s="1"/>
  <c r="H42002" i="1"/>
  <c r="I42002" i="1" s="1"/>
  <c r="H42003" i="1"/>
  <c r="I42003" i="1" s="1"/>
  <c r="H42008" i="1"/>
  <c r="I42008" i="1" s="1"/>
  <c r="H42010" i="1"/>
  <c r="I42010" i="1" s="1"/>
  <c r="H42011" i="1"/>
  <c r="I42011" i="1" s="1"/>
  <c r="H42018" i="1"/>
  <c r="I42018" i="1" s="1"/>
  <c r="H42019" i="1"/>
  <c r="I42019" i="1" s="1"/>
  <c r="H42020" i="1"/>
  <c r="I42020" i="1" s="1"/>
  <c r="H42024" i="1"/>
  <c r="I42024" i="1" s="1"/>
  <c r="H42026" i="1"/>
  <c r="I42026" i="1" s="1"/>
  <c r="H42027" i="1"/>
  <c r="I42027" i="1" s="1"/>
  <c r="H42032" i="1"/>
  <c r="I42032" i="1" s="1"/>
  <c r="H42034" i="1"/>
  <c r="I42034" i="1" s="1"/>
  <c r="H42035" i="1"/>
  <c r="I42035" i="1" s="1"/>
  <c r="H42039" i="1"/>
  <c r="I42039" i="1" s="1"/>
  <c r="H42040" i="1"/>
  <c r="I42040" i="1" s="1"/>
  <c r="H42042" i="1"/>
  <c r="I42042" i="1" s="1"/>
  <c r="H42043" i="1"/>
  <c r="I42043" i="1" s="1"/>
  <c r="H42051" i="1"/>
  <c r="I42051" i="1" s="1"/>
  <c r="H42055" i="1"/>
  <c r="I42055" i="1" s="1"/>
  <c r="H42056" i="1"/>
  <c r="I42056" i="1" s="1"/>
  <c r="H42058" i="1"/>
  <c r="I42058" i="1" s="1"/>
  <c r="H42059" i="1"/>
  <c r="I42059" i="1" s="1"/>
  <c r="H42066" i="1"/>
  <c r="I42066" i="1" s="1"/>
  <c r="H42067" i="1"/>
  <c r="I42067" i="1" s="1"/>
  <c r="H42068" i="1"/>
  <c r="I42068" i="1" s="1"/>
  <c r="H42072" i="1"/>
  <c r="I42072" i="1" s="1"/>
  <c r="H42074" i="1"/>
  <c r="I42074" i="1" s="1"/>
  <c r="H42075" i="1"/>
  <c r="I42075" i="1" s="1"/>
  <c r="H42082" i="1"/>
  <c r="I42082" i="1" s="1"/>
  <c r="H42083" i="1"/>
  <c r="I42083" i="1" s="1"/>
  <c r="H42084" i="1"/>
  <c r="I42084" i="1" s="1"/>
  <c r="H42088" i="1"/>
  <c r="I42088" i="1" s="1"/>
  <c r="H42090" i="1"/>
  <c r="I42090" i="1" s="1"/>
  <c r="H42091" i="1"/>
  <c r="I42091" i="1" s="1"/>
  <c r="H42092" i="1"/>
  <c r="I42092" i="1" s="1"/>
  <c r="H42098" i="1"/>
  <c r="I42098" i="1" s="1"/>
  <c r="H42099" i="1"/>
  <c r="I42099" i="1" s="1"/>
  <c r="H42104" i="1"/>
  <c r="I42104" i="1" s="1"/>
  <c r="H42107" i="1"/>
  <c r="I42107" i="1" s="1"/>
  <c r="H42112" i="1"/>
  <c r="I42112" i="1" s="1"/>
  <c r="H42114" i="1"/>
  <c r="I42114" i="1" s="1"/>
  <c r="H42115" i="1"/>
  <c r="I42115" i="1" s="1"/>
  <c r="H42116" i="1"/>
  <c r="I42116" i="1" s="1"/>
  <c r="H42122" i="1"/>
  <c r="I42122" i="1" s="1"/>
  <c r="H42123" i="1"/>
  <c r="I42123" i="1" s="1"/>
  <c r="H42130" i="1"/>
  <c r="I42130" i="1" s="1"/>
  <c r="H42132" i="1"/>
  <c r="I42132" i="1" s="1"/>
  <c r="H42136" i="1"/>
  <c r="I42136" i="1" s="1"/>
  <c r="H42138" i="1"/>
  <c r="I42138" i="1" s="1"/>
  <c r="H42139" i="1"/>
  <c r="I42139" i="1" s="1"/>
  <c r="H42140" i="1"/>
  <c r="I42140" i="1" s="1"/>
  <c r="H42144" i="1"/>
  <c r="I42144" i="1" s="1"/>
  <c r="H42146" i="1"/>
  <c r="I42146" i="1" s="1"/>
  <c r="H42147" i="1"/>
  <c r="I42147" i="1" s="1"/>
  <c r="H42154" i="1"/>
  <c r="I42154" i="1" s="1"/>
  <c r="H42155" i="1"/>
  <c r="I42155" i="1" s="1"/>
  <c r="H42163" i="1"/>
  <c r="I42163" i="1" s="1"/>
  <c r="H42170" i="1"/>
  <c r="I42170" i="1" s="1"/>
  <c r="H42171" i="1"/>
  <c r="I42171" i="1" s="1"/>
  <c r="H42176" i="1"/>
  <c r="I42176" i="1" s="1"/>
  <c r="H42178" i="1"/>
  <c r="I42178" i="1" s="1"/>
  <c r="H42179" i="1"/>
  <c r="I42179" i="1" s="1"/>
  <c r="H42186" i="1"/>
  <c r="I42186" i="1" s="1"/>
  <c r="H42187" i="1"/>
  <c r="I42187" i="1" s="1"/>
  <c r="H42188" i="1"/>
  <c r="I42188" i="1" s="1"/>
  <c r="H42192" i="1"/>
  <c r="I42192" i="1" s="1"/>
  <c r="H42194" i="1"/>
  <c r="I42194" i="1" s="1"/>
  <c r="H42195" i="1"/>
  <c r="I42195" i="1" s="1"/>
  <c r="H42196" i="1"/>
  <c r="I42196" i="1" s="1"/>
  <c r="H42202" i="1"/>
  <c r="I42202" i="1" s="1"/>
  <c r="H42203" i="1"/>
  <c r="I42203" i="1" s="1"/>
  <c r="H42207" i="1"/>
  <c r="I42207" i="1" s="1"/>
  <c r="H42210" i="1"/>
  <c r="I42210" i="1" s="1"/>
  <c r="H42211" i="1"/>
  <c r="I42211" i="1" s="1"/>
  <c r="H42216" i="1"/>
  <c r="I42216" i="1" s="1"/>
  <c r="H42219" i="1"/>
  <c r="I42219" i="1" s="1"/>
  <c r="H42223" i="1"/>
  <c r="I42223" i="1" s="1"/>
  <c r="H42226" i="1"/>
  <c r="I42226" i="1" s="1"/>
  <c r="H42227" i="1"/>
  <c r="I42227" i="1" s="1"/>
  <c r="H42234" i="1"/>
  <c r="I42234" i="1" s="1"/>
  <c r="H42236" i="1"/>
  <c r="I42236" i="1" s="1"/>
  <c r="H42239" i="1"/>
  <c r="I42239" i="1" s="1"/>
  <c r="H42240" i="1"/>
  <c r="I42240" i="1" s="1"/>
  <c r="H42242" i="1"/>
  <c r="I42242" i="1" s="1"/>
  <c r="H42243" i="1"/>
  <c r="I42243" i="1" s="1"/>
  <c r="H42250" i="1"/>
  <c r="I42250" i="1" s="1"/>
  <c r="H42251" i="1"/>
  <c r="I42251" i="1" s="1"/>
  <c r="H42258" i="1"/>
  <c r="I42258" i="1" s="1"/>
  <c r="H42259" i="1"/>
  <c r="I42259" i="1" s="1"/>
  <c r="H42264" i="1"/>
  <c r="I42264" i="1" s="1"/>
  <c r="H42266" i="1"/>
  <c r="I42266" i="1" s="1"/>
  <c r="H42275" i="1"/>
  <c r="I42275" i="1" s="1"/>
  <c r="H42276" i="1"/>
  <c r="I42276" i="1" s="1"/>
  <c r="H42282" i="1"/>
  <c r="I42282" i="1" s="1"/>
  <c r="H42283" i="1"/>
  <c r="I42283" i="1" s="1"/>
  <c r="H42288" i="1"/>
  <c r="I42288" i="1" s="1"/>
  <c r="H42290" i="1"/>
  <c r="I42290" i="1" s="1"/>
  <c r="H42291" i="1"/>
  <c r="I42291" i="1" s="1"/>
  <c r="H42298" i="1"/>
  <c r="I42298" i="1" s="1"/>
  <c r="H42299" i="1"/>
  <c r="I42299" i="1" s="1"/>
  <c r="H42306" i="1"/>
  <c r="I42306" i="1" s="1"/>
  <c r="H42312" i="1"/>
  <c r="I42312" i="1" s="1"/>
  <c r="H42314" i="1"/>
  <c r="I42314" i="1" s="1"/>
  <c r="H42315" i="1"/>
  <c r="I42315" i="1" s="1"/>
  <c r="H42316" i="1"/>
  <c r="I42316" i="1" s="1"/>
  <c r="H42322" i="1"/>
  <c r="I42322" i="1" s="1"/>
  <c r="H42328" i="1"/>
  <c r="I42328" i="1" s="1"/>
  <c r="H42331" i="1"/>
  <c r="I42331" i="1" s="1"/>
  <c r="H42336" i="1"/>
  <c r="I42336" i="1" s="1"/>
  <c r="H42338" i="1"/>
  <c r="I42338" i="1" s="1"/>
  <c r="H42339" i="1"/>
  <c r="I42339" i="1" s="1"/>
  <c r="H42343" i="1"/>
  <c r="I42343" i="1" s="1"/>
  <c r="H42346" i="1"/>
  <c r="I42346" i="1" s="1"/>
  <c r="H42347" i="1"/>
  <c r="I42347" i="1" s="1"/>
  <c r="H42354" i="1"/>
  <c r="I42354" i="1" s="1"/>
  <c r="H42355" i="1"/>
  <c r="I42355" i="1" s="1"/>
  <c r="H42359" i="1"/>
  <c r="I42359" i="1" s="1"/>
  <c r="H42360" i="1"/>
  <c r="I42360" i="1" s="1"/>
  <c r="H42362" i="1"/>
  <c r="I42362" i="1" s="1"/>
  <c r="H42363" i="1"/>
  <c r="I42363" i="1" s="1"/>
  <c r="H42370" i="1"/>
  <c r="I42370" i="1" s="1"/>
  <c r="H42371" i="1"/>
  <c r="I42371" i="1" s="1"/>
  <c r="H42376" i="1"/>
  <c r="I42376" i="1" s="1"/>
  <c r="H42378" i="1"/>
  <c r="I42378" i="1" s="1"/>
  <c r="H42379" i="1"/>
  <c r="I42379" i="1" s="1"/>
  <c r="H42384" i="1"/>
  <c r="I42384" i="1" s="1"/>
  <c r="H42386" i="1"/>
  <c r="I42386" i="1" s="1"/>
  <c r="H42387" i="1"/>
  <c r="I42387" i="1" s="1"/>
  <c r="H42394" i="1"/>
  <c r="I42394" i="1" s="1"/>
  <c r="H42395" i="1"/>
  <c r="I42395" i="1" s="1"/>
  <c r="H42402" i="1"/>
  <c r="I42402" i="1" s="1"/>
  <c r="H42403" i="1"/>
  <c r="I42403" i="1" s="1"/>
  <c r="H42408" i="1"/>
  <c r="I42408" i="1" s="1"/>
  <c r="H42410" i="1"/>
  <c r="I42410" i="1" s="1"/>
  <c r="H42418" i="1"/>
  <c r="I42418" i="1" s="1"/>
  <c r="H42419" i="1"/>
  <c r="I42419" i="1" s="1"/>
  <c r="H42424" i="1"/>
  <c r="I42424" i="1" s="1"/>
  <c r="H42426" i="1"/>
  <c r="I42426" i="1" s="1"/>
  <c r="H42427" i="1"/>
  <c r="I42427" i="1" s="1"/>
  <c r="H42432" i="1"/>
  <c r="I42432" i="1" s="1"/>
  <c r="H42434" i="1"/>
  <c r="I42434" i="1" s="1"/>
  <c r="H42435" i="1"/>
  <c r="I42435" i="1" s="1"/>
  <c r="H42442" i="1"/>
  <c r="I42442" i="1" s="1"/>
  <c r="H42443" i="1"/>
  <c r="I42443" i="1" s="1"/>
  <c r="H42444" i="1"/>
  <c r="I42444" i="1" s="1"/>
  <c r="H42448" i="1"/>
  <c r="I42448" i="1" s="1"/>
  <c r="H42451" i="1"/>
  <c r="I42451" i="1" s="1"/>
  <c r="H42452" i="1"/>
  <c r="I42452" i="1" s="1"/>
  <c r="H42456" i="1"/>
  <c r="I42456" i="1" s="1"/>
  <c r="H42458" i="1"/>
  <c r="I42458" i="1" s="1"/>
  <c r="H42459" i="1"/>
  <c r="I42459" i="1" s="1"/>
  <c r="H42466" i="1"/>
  <c r="I42466" i="1" s="1"/>
  <c r="H42467" i="1"/>
  <c r="I42467" i="1" s="1"/>
  <c r="H42474" i="1"/>
  <c r="I42474" i="1" s="1"/>
  <c r="H42475" i="1"/>
  <c r="I42475" i="1" s="1"/>
  <c r="H42480" i="1"/>
  <c r="I42480" i="1" s="1"/>
  <c r="H42482" i="1"/>
  <c r="I42482" i="1" s="1"/>
  <c r="H42483" i="1"/>
  <c r="I42483" i="1" s="1"/>
  <c r="H42484" i="1"/>
  <c r="I42484" i="1" s="1"/>
  <c r="H42490" i="1"/>
  <c r="I42490" i="1" s="1"/>
  <c r="H42491" i="1"/>
  <c r="I42491" i="1" s="1"/>
  <c r="H42498" i="1"/>
  <c r="I42498" i="1" s="1"/>
  <c r="H42504" i="1"/>
  <c r="I42504" i="1" s="1"/>
  <c r="H42507" i="1"/>
  <c r="I42507" i="1" s="1"/>
  <c r="H42514" i="1"/>
  <c r="I42514" i="1" s="1"/>
  <c r="H42515" i="1"/>
  <c r="I42515" i="1" s="1"/>
  <c r="H42522" i="1"/>
  <c r="I42522" i="1" s="1"/>
  <c r="H42523" i="1"/>
  <c r="I42523" i="1" s="1"/>
  <c r="H42528" i="1"/>
  <c r="I42528" i="1" s="1"/>
  <c r="H42530" i="1"/>
  <c r="I42530" i="1" s="1"/>
  <c r="H42531" i="1"/>
  <c r="I42531" i="1" s="1"/>
  <c r="H42535" i="1"/>
  <c r="I42535" i="1" s="1"/>
  <c r="H42538" i="1"/>
  <c r="I42538" i="1" s="1"/>
  <c r="H42539" i="1"/>
  <c r="I42539" i="1" s="1"/>
  <c r="H42544" i="1"/>
  <c r="I42544" i="1" s="1"/>
  <c r="H42546" i="1"/>
  <c r="I42546" i="1" s="1"/>
  <c r="H42547" i="1"/>
  <c r="I42547" i="1" s="1"/>
  <c r="H42552" i="1"/>
  <c r="I42552" i="1" s="1"/>
  <c r="H42554" i="1"/>
  <c r="I42554" i="1" s="1"/>
  <c r="H42555" i="1"/>
  <c r="I42555" i="1" s="1"/>
  <c r="H42563" i="1"/>
  <c r="I42563" i="1" s="1"/>
  <c r="H42568" i="1"/>
  <c r="I42568" i="1" s="1"/>
  <c r="H42570" i="1"/>
  <c r="I42570" i="1" s="1"/>
  <c r="H42571" i="1"/>
  <c r="I42571" i="1" s="1"/>
  <c r="H42578" i="1"/>
  <c r="I42578" i="1" s="1"/>
  <c r="H42579" i="1"/>
  <c r="I42579" i="1" s="1"/>
  <c r="H42586" i="1"/>
  <c r="I42586" i="1" s="1"/>
  <c r="H42587" i="1"/>
  <c r="I42587" i="1" s="1"/>
  <c r="H42588" i="1"/>
  <c r="I42588" i="1" s="1"/>
  <c r="H42592" i="1"/>
  <c r="I42592" i="1" s="1"/>
  <c r="H42594" i="1"/>
  <c r="I42594" i="1" s="1"/>
  <c r="H42595" i="1"/>
  <c r="I42595" i="1" s="1"/>
  <c r="H42596" i="1"/>
  <c r="I42596" i="1" s="1"/>
  <c r="H42599" i="1"/>
  <c r="I42599" i="1" s="1"/>
  <c r="H42602" i="1"/>
  <c r="I42602" i="1" s="1"/>
  <c r="H42603" i="1"/>
  <c r="I42603" i="1" s="1"/>
  <c r="H42608" i="1"/>
  <c r="I42608" i="1" s="1"/>
  <c r="H42610" i="1"/>
  <c r="I42610" i="1" s="1"/>
  <c r="H42611" i="1"/>
  <c r="I42611" i="1" s="1"/>
  <c r="H42616" i="1"/>
  <c r="I42616" i="1" s="1"/>
  <c r="H42619" i="1"/>
  <c r="I42619" i="1" s="1"/>
  <c r="H42626" i="1"/>
  <c r="I42626" i="1" s="1"/>
  <c r="H42627" i="1"/>
  <c r="I42627" i="1" s="1"/>
  <c r="H42634" i="1"/>
  <c r="I42634" i="1" s="1"/>
  <c r="H42635" i="1"/>
  <c r="I42635" i="1" s="1"/>
  <c r="H42640" i="1"/>
  <c r="I42640" i="1" s="1"/>
  <c r="H42642" i="1"/>
  <c r="I42642" i="1" s="1"/>
  <c r="H42650" i="1"/>
  <c r="I42650" i="1" s="1"/>
  <c r="H42651" i="1"/>
  <c r="I42651" i="1" s="1"/>
  <c r="H42652" i="1"/>
  <c r="I42652" i="1" s="1"/>
  <c r="H42658" i="1"/>
  <c r="I42658" i="1" s="1"/>
  <c r="H42659" i="1"/>
  <c r="I42659" i="1" s="1"/>
  <c r="H42666" i="1"/>
  <c r="I42666" i="1" s="1"/>
  <c r="H42667" i="1"/>
  <c r="I42667" i="1" s="1"/>
  <c r="H42675" i="1"/>
  <c r="I42675" i="1" s="1"/>
  <c r="H42676" i="1"/>
  <c r="I42676" i="1" s="1"/>
  <c r="H42680" i="1"/>
  <c r="I42680" i="1" s="1"/>
  <c r="H42682" i="1"/>
  <c r="I42682" i="1" s="1"/>
  <c r="H42683" i="1"/>
  <c r="I42683" i="1" s="1"/>
  <c r="H42688" i="1"/>
  <c r="I42688" i="1" s="1"/>
  <c r="H42690" i="1"/>
  <c r="I42690" i="1" s="1"/>
  <c r="H42691" i="1"/>
  <c r="I42691" i="1" s="1"/>
  <c r="H42698" i="1"/>
  <c r="I42698" i="1" s="1"/>
  <c r="H42704" i="1"/>
  <c r="I42704" i="1" s="1"/>
  <c r="H42706" i="1"/>
  <c r="I42706" i="1" s="1"/>
  <c r="H42707" i="1"/>
  <c r="I42707" i="1" s="1"/>
  <c r="H42712" i="1"/>
  <c r="I42712" i="1" s="1"/>
  <c r="H42714" i="1"/>
  <c r="I42714" i="1" s="1"/>
  <c r="H42720" i="1"/>
  <c r="I42720" i="1" s="1"/>
  <c r="H42722" i="1"/>
  <c r="I42722" i="1" s="1"/>
  <c r="H42723" i="1"/>
  <c r="I42723" i="1" s="1"/>
  <c r="H42724" i="1"/>
  <c r="I42724" i="1" s="1"/>
  <c r="H42728" i="1"/>
  <c r="I42728" i="1" s="1"/>
  <c r="H42738" i="1"/>
  <c r="I42738" i="1" s="1"/>
  <c r="H42739" i="1"/>
  <c r="I42739" i="1" s="1"/>
  <c r="H42740" i="1"/>
  <c r="I42740" i="1" s="1"/>
  <c r="H42744" i="1"/>
  <c r="I42744" i="1" s="1"/>
  <c r="H42746" i="1"/>
  <c r="I42746" i="1" s="1"/>
  <c r="H42754" i="1"/>
  <c r="I42754" i="1" s="1"/>
  <c r="H42755" i="1"/>
  <c r="I42755" i="1" s="1"/>
  <c r="H42762" i="1"/>
  <c r="I42762" i="1" s="1"/>
  <c r="H42763" i="1"/>
  <c r="I42763" i="1" s="1"/>
  <c r="H42768" i="1"/>
  <c r="I42768" i="1" s="1"/>
  <c r="H42770" i="1"/>
  <c r="I42770" i="1" s="1"/>
  <c r="H42771" i="1"/>
  <c r="I42771" i="1" s="1"/>
  <c r="H42776" i="1"/>
  <c r="I42776" i="1" s="1"/>
  <c r="H42778" i="1"/>
  <c r="I42778" i="1" s="1"/>
  <c r="H42779" i="1"/>
  <c r="I42779" i="1" s="1"/>
  <c r="H42794" i="1"/>
  <c r="I42794" i="1" s="1"/>
  <c r="H42795" i="1"/>
  <c r="I42795" i="1" s="1"/>
  <c r="H42802" i="1"/>
  <c r="I42802" i="1" s="1"/>
  <c r="H42803" i="1"/>
  <c r="I42803" i="1" s="1"/>
  <c r="H42808" i="1"/>
  <c r="I42808" i="1" s="1"/>
  <c r="H42810" i="1"/>
  <c r="I42810" i="1" s="1"/>
  <c r="H42811" i="1"/>
  <c r="I42811" i="1" s="1"/>
  <c r="H42816" i="1"/>
  <c r="I42816" i="1" s="1"/>
  <c r="H42818" i="1"/>
  <c r="I42818" i="1" s="1"/>
  <c r="H42819" i="1"/>
  <c r="I42819" i="1" s="1"/>
  <c r="H42824" i="1"/>
  <c r="I42824" i="1" s="1"/>
  <c r="H42827" i="1"/>
  <c r="I42827" i="1" s="1"/>
  <c r="H42832" i="1"/>
  <c r="I42832" i="1" s="1"/>
  <c r="H42834" i="1"/>
  <c r="I42834" i="1" s="1"/>
  <c r="H42835" i="1"/>
  <c r="I42835" i="1" s="1"/>
  <c r="H42840" i="1"/>
  <c r="I42840" i="1" s="1"/>
  <c r="H42842" i="1"/>
  <c r="I42842" i="1" s="1"/>
  <c r="H42843" i="1"/>
  <c r="I42843" i="1" s="1"/>
  <c r="H42844" i="1"/>
  <c r="I42844" i="1" s="1"/>
  <c r="H42848" i="1"/>
  <c r="I42848" i="1" s="1"/>
  <c r="H42850" i="1"/>
  <c r="I42850" i="1" s="1"/>
  <c r="H42851" i="1"/>
  <c r="I42851" i="1" s="1"/>
  <c r="H42856" i="1"/>
  <c r="I42856" i="1" s="1"/>
  <c r="H42859" i="1"/>
  <c r="I42859" i="1" s="1"/>
  <c r="H42864" i="1"/>
  <c r="I42864" i="1" s="1"/>
  <c r="H42866" i="1"/>
  <c r="I42866" i="1" s="1"/>
  <c r="H42867" i="1"/>
  <c r="I42867" i="1" s="1"/>
  <c r="H42872" i="1"/>
  <c r="I42872" i="1" s="1"/>
  <c r="H42874" i="1"/>
  <c r="I42874" i="1" s="1"/>
  <c r="H42875" i="1"/>
  <c r="I42875" i="1" s="1"/>
  <c r="H42876" i="1"/>
  <c r="I42876" i="1" s="1"/>
  <c r="H42880" i="1"/>
  <c r="I42880" i="1" s="1"/>
  <c r="H42882" i="1"/>
  <c r="I42882" i="1" s="1"/>
  <c r="H42883" i="1"/>
  <c r="I42883" i="1" s="1"/>
  <c r="H42888" i="1"/>
  <c r="I42888" i="1" s="1"/>
  <c r="H42890" i="1"/>
  <c r="I42890" i="1" s="1"/>
  <c r="H42891" i="1"/>
  <c r="I42891" i="1" s="1"/>
  <c r="H42896" i="1"/>
  <c r="I42896" i="1" s="1"/>
  <c r="H42898" i="1"/>
  <c r="I42898" i="1" s="1"/>
  <c r="H42899" i="1"/>
  <c r="I42899" i="1" s="1"/>
  <c r="H42904" i="1"/>
  <c r="I42904" i="1" s="1"/>
  <c r="H42906" i="1"/>
  <c r="I42906" i="1" s="1"/>
  <c r="H42907" i="1"/>
  <c r="I42907" i="1" s="1"/>
  <c r="H42912" i="1"/>
  <c r="I42912" i="1" s="1"/>
  <c r="H42914" i="1"/>
  <c r="I42914" i="1" s="1"/>
  <c r="H42915" i="1"/>
  <c r="I42915" i="1" s="1"/>
  <c r="H42920" i="1"/>
  <c r="I42920" i="1" s="1"/>
  <c r="H42922" i="1"/>
  <c r="I42922" i="1" s="1"/>
  <c r="H42923" i="1"/>
  <c r="I42923" i="1" s="1"/>
  <c r="H42928" i="1"/>
  <c r="I42928" i="1" s="1"/>
  <c r="H42930" i="1"/>
  <c r="I42930" i="1" s="1"/>
  <c r="H42931" i="1"/>
  <c r="I42931" i="1" s="1"/>
  <c r="H42936" i="1"/>
  <c r="I42936" i="1" s="1"/>
  <c r="H42938" i="1"/>
  <c r="I42938" i="1" s="1"/>
  <c r="H42939" i="1"/>
  <c r="I42939" i="1" s="1"/>
  <c r="H42944" i="1"/>
  <c r="I42944" i="1" s="1"/>
  <c r="H42946" i="1"/>
  <c r="I42946" i="1" s="1"/>
  <c r="H42947" i="1"/>
  <c r="I42947" i="1" s="1"/>
  <c r="H42952" i="1"/>
  <c r="I42952" i="1" s="1"/>
  <c r="H42954" i="1"/>
  <c r="I42954" i="1" s="1"/>
  <c r="H42955" i="1"/>
  <c r="I42955" i="1" s="1"/>
  <c r="H42960" i="1"/>
  <c r="I42960" i="1" s="1"/>
  <c r="H42962" i="1"/>
  <c r="I42962" i="1" s="1"/>
  <c r="H42963" i="1"/>
  <c r="I42963" i="1" s="1"/>
  <c r="H42968" i="1"/>
  <c r="I42968" i="1" s="1"/>
  <c r="H42970" i="1"/>
  <c r="I42970" i="1" s="1"/>
  <c r="H42971" i="1"/>
  <c r="I42971" i="1" s="1"/>
  <c r="H42976" i="1"/>
  <c r="I42976" i="1" s="1"/>
  <c r="H42978" i="1"/>
  <c r="I42978" i="1" s="1"/>
  <c r="H42979" i="1"/>
  <c r="I42979" i="1" s="1"/>
  <c r="H42984" i="1"/>
  <c r="I42984" i="1" s="1"/>
  <c r="H42986" i="1"/>
  <c r="I42986" i="1" s="1"/>
  <c r="H42987" i="1"/>
  <c r="I42987" i="1" s="1"/>
  <c r="H42992" i="1"/>
  <c r="I42992" i="1" s="1"/>
  <c r="H42994" i="1"/>
  <c r="I42994" i="1" s="1"/>
  <c r="H42995" i="1"/>
  <c r="I42995" i="1" s="1"/>
  <c r="H43000" i="1"/>
  <c r="I43000" i="1" s="1"/>
  <c r="H43003" i="1"/>
  <c r="I43003" i="1" s="1"/>
  <c r="H43008" i="1"/>
  <c r="I43008" i="1" s="1"/>
  <c r="H43010" i="1"/>
  <c r="I43010" i="1" s="1"/>
  <c r="H43011" i="1"/>
  <c r="I43011" i="1" s="1"/>
  <c r="H43012" i="1"/>
  <c r="I43012" i="1" s="1"/>
  <c r="H43016" i="1"/>
  <c r="I43016" i="1" s="1"/>
  <c r="H43018" i="1"/>
  <c r="I43018" i="1" s="1"/>
  <c r="H43019" i="1"/>
  <c r="I43019" i="1" s="1"/>
  <c r="H43024" i="1"/>
  <c r="I43024" i="1" s="1"/>
  <c r="H43026" i="1"/>
  <c r="I43026" i="1" s="1"/>
  <c r="H43027" i="1"/>
  <c r="I43027" i="1" s="1"/>
  <c r="H43032" i="1"/>
  <c r="I43032" i="1" s="1"/>
  <c r="H43034" i="1"/>
  <c r="I43034" i="1" s="1"/>
  <c r="H43035" i="1"/>
  <c r="I43035" i="1" s="1"/>
  <c r="H43040" i="1"/>
  <c r="I43040" i="1" s="1"/>
  <c r="H43042" i="1"/>
  <c r="I43042" i="1" s="1"/>
  <c r="H43043" i="1"/>
  <c r="I43043" i="1" s="1"/>
  <c r="H43048" i="1"/>
  <c r="I43048" i="1" s="1"/>
  <c r="H43050" i="1"/>
  <c r="I43050" i="1" s="1"/>
  <c r="H43051" i="1"/>
  <c r="I43051" i="1" s="1"/>
  <c r="H43056" i="1"/>
  <c r="I43056" i="1" s="1"/>
  <c r="H43058" i="1"/>
  <c r="I43058" i="1" s="1"/>
  <c r="H43059" i="1"/>
  <c r="I43059" i="1" s="1"/>
  <c r="H43064" i="1"/>
  <c r="I43064" i="1" s="1"/>
  <c r="H43066" i="1"/>
  <c r="I43066" i="1" s="1"/>
  <c r="H43067" i="1"/>
  <c r="I43067" i="1" s="1"/>
  <c r="H43072" i="1"/>
  <c r="I43072" i="1" s="1"/>
  <c r="H43075" i="1"/>
  <c r="I43075" i="1" s="1"/>
  <c r="H43080" i="1"/>
  <c r="I43080" i="1" s="1"/>
  <c r="H43082" i="1"/>
  <c r="I43082" i="1" s="1"/>
  <c r="H43083" i="1"/>
  <c r="I43083" i="1" s="1"/>
  <c r="H43088" i="1"/>
  <c r="I43088" i="1" s="1"/>
  <c r="H43090" i="1"/>
  <c r="I43090" i="1" s="1"/>
  <c r="H43091" i="1"/>
  <c r="I43091" i="1" s="1"/>
  <c r="H43092" i="1"/>
  <c r="I43092" i="1" s="1"/>
  <c r="H43096" i="1"/>
  <c r="I43096" i="1" s="1"/>
  <c r="H43098" i="1"/>
  <c r="I43098" i="1" s="1"/>
  <c r="H43099" i="1"/>
  <c r="I43099" i="1" s="1"/>
  <c r="H43104" i="1"/>
  <c r="I43104" i="1" s="1"/>
  <c r="H43106" i="1"/>
  <c r="I43106" i="1" s="1"/>
  <c r="H43107" i="1"/>
  <c r="I43107" i="1" s="1"/>
  <c r="H43112" i="1"/>
  <c r="I43112" i="1" s="1"/>
  <c r="H43114" i="1"/>
  <c r="I43114" i="1" s="1"/>
  <c r="H43115" i="1"/>
  <c r="I43115" i="1" s="1"/>
  <c r="H43120" i="1"/>
  <c r="I43120" i="1" s="1"/>
  <c r="H43122" i="1"/>
  <c r="I43122" i="1" s="1"/>
  <c r="H43123" i="1"/>
  <c r="I43123" i="1" s="1"/>
  <c r="H43128" i="1"/>
  <c r="I43128" i="1" s="1"/>
  <c r="H43130" i="1"/>
  <c r="I43130" i="1" s="1"/>
  <c r="H43131" i="1"/>
  <c r="I43131" i="1" s="1"/>
  <c r="H43136" i="1"/>
  <c r="I43136" i="1" s="1"/>
  <c r="H43138" i="1"/>
  <c r="I43138" i="1" s="1"/>
  <c r="H43139" i="1"/>
  <c r="I43139" i="1" s="1"/>
  <c r="H43144" i="1"/>
  <c r="I43144" i="1" s="1"/>
  <c r="H43146" i="1"/>
  <c r="I43146" i="1" s="1"/>
  <c r="H43147" i="1"/>
  <c r="I43147" i="1" s="1"/>
  <c r="H43152" i="1"/>
  <c r="I43152" i="1" s="1"/>
  <c r="H43155" i="1"/>
  <c r="I43155" i="1" s="1"/>
  <c r="H43160" i="1"/>
  <c r="I43160" i="1" s="1"/>
  <c r="H43162" i="1"/>
  <c r="I43162" i="1" s="1"/>
  <c r="H43163" i="1"/>
  <c r="I43163"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3" i="1"/>
  <c r="I43203" i="1" s="1"/>
  <c r="H43207" i="1"/>
  <c r="I43207" i="1" s="1"/>
  <c r="H43208" i="1"/>
  <c r="I43208" i="1" s="1"/>
  <c r="H43210" i="1"/>
  <c r="I43210" i="1" s="1"/>
  <c r="H43211" i="1"/>
  <c r="I43211" i="1" s="1"/>
  <c r="H43216" i="1"/>
  <c r="I43216" i="1" s="1"/>
  <c r="H43218" i="1"/>
  <c r="I43218" i="1" s="1"/>
  <c r="H43224" i="1"/>
  <c r="I43224" i="1" s="1"/>
  <c r="H43226" i="1"/>
  <c r="I43226" i="1" s="1"/>
  <c r="H43227" i="1"/>
  <c r="I43227" i="1" s="1"/>
  <c r="H43232" i="1"/>
  <c r="I43232" i="1" s="1"/>
  <c r="H43234" i="1"/>
  <c r="I43234" i="1" s="1"/>
  <c r="H43240" i="1"/>
  <c r="I43240" i="1" s="1"/>
  <c r="H43242" i="1"/>
  <c r="I43242" i="1" s="1"/>
  <c r="H43243" i="1"/>
  <c r="I43243" i="1" s="1"/>
  <c r="H43248" i="1"/>
  <c r="I43248" i="1" s="1"/>
  <c r="H43250" i="1"/>
  <c r="I43250" i="1" s="1"/>
  <c r="H43256" i="1"/>
  <c r="I43256" i="1" s="1"/>
  <c r="H43258" i="1"/>
  <c r="I43258" i="1" s="1"/>
  <c r="H43259" i="1"/>
  <c r="I43259" i="1" s="1"/>
  <c r="H43264" i="1"/>
  <c r="I43264" i="1" s="1"/>
  <c r="H43267" i="1"/>
  <c r="I43267" i="1" s="1"/>
  <c r="H43272" i="1"/>
  <c r="I43272" i="1" s="1"/>
  <c r="H43274" i="1"/>
  <c r="I43274" i="1" s="1"/>
  <c r="H43276" i="1"/>
  <c r="I43276" i="1" s="1"/>
  <c r="H43280" i="1"/>
  <c r="I43280" i="1" s="1"/>
  <c r="H43282" i="1"/>
  <c r="I43282" i="1" s="1"/>
  <c r="H43283" i="1"/>
  <c r="I43283" i="1" s="1"/>
  <c r="H43288" i="1"/>
  <c r="I43288" i="1" s="1"/>
  <c r="H43290" i="1"/>
  <c r="I43290" i="1" s="1"/>
  <c r="H43291" i="1"/>
  <c r="I43291" i="1" s="1"/>
  <c r="H43296" i="1"/>
  <c r="I43296" i="1" s="1"/>
  <c r="H43299" i="1"/>
  <c r="I43299" i="1" s="1"/>
  <c r="H43304" i="1"/>
  <c r="I43304" i="1" s="1"/>
  <c r="H43306" i="1"/>
  <c r="I43306" i="1" s="1"/>
  <c r="H43312" i="1"/>
  <c r="I43312" i="1" s="1"/>
  <c r="H43314" i="1"/>
  <c r="I43314" i="1" s="1"/>
  <c r="H43315" i="1"/>
  <c r="I43315" i="1" s="1"/>
  <c r="H43319" i="1"/>
  <c r="I43319" i="1" s="1"/>
  <c r="H43320" i="1"/>
  <c r="I43320" i="1" s="1"/>
  <c r="H43322" i="1"/>
  <c r="I43322" i="1" s="1"/>
  <c r="H43323" i="1"/>
  <c r="I43323" i="1" s="1"/>
  <c r="H43328" i="1"/>
  <c r="I43328" i="1" s="1"/>
  <c r="H43330" i="1"/>
  <c r="I43330" i="1" s="1"/>
  <c r="H43331" i="1"/>
  <c r="I43331" i="1" s="1"/>
  <c r="H43332" i="1"/>
  <c r="I43332" i="1" s="1"/>
  <c r="H43336" i="1"/>
  <c r="I43336" i="1" s="1"/>
  <c r="H43339" i="1"/>
  <c r="I43339" i="1" s="1"/>
  <c r="H43344" i="1"/>
  <c r="I43344" i="1" s="1"/>
  <c r="H43346" i="1"/>
  <c r="I43346" i="1" s="1"/>
  <c r="H43347" i="1"/>
  <c r="I43347" i="1" s="1"/>
  <c r="H43348" i="1"/>
  <c r="I43348" i="1" s="1"/>
  <c r="H43352" i="1"/>
  <c r="I43352" i="1" s="1"/>
  <c r="H43354" i="1"/>
  <c r="I43354" i="1" s="1"/>
  <c r="H43355" i="1"/>
  <c r="I43355" i="1" s="1"/>
  <c r="H43360" i="1"/>
  <c r="I43360" i="1" s="1"/>
  <c r="H43362" i="1"/>
  <c r="I43362" i="1" s="1"/>
  <c r="H43363" i="1"/>
  <c r="I43363" i="1" s="1"/>
  <c r="H43364" i="1"/>
  <c r="I43364" i="1" s="1"/>
  <c r="H43368" i="1"/>
  <c r="I43368" i="1" s="1"/>
  <c r="H43371" i="1"/>
  <c r="I43371" i="1" s="1"/>
  <c r="H43376" i="1"/>
  <c r="I43376" i="1" s="1"/>
  <c r="H43378" i="1"/>
  <c r="I43378" i="1" s="1"/>
  <c r="H43379" i="1"/>
  <c r="I43379" i="1" s="1"/>
  <c r="H43380" i="1"/>
  <c r="I43380" i="1" s="1"/>
  <c r="H43384" i="1"/>
  <c r="I43384" i="1" s="1"/>
  <c r="H43386" i="1"/>
  <c r="I43386" i="1" s="1"/>
  <c r="H43387" i="1"/>
  <c r="I43387" i="1" s="1"/>
  <c r="H43392" i="1"/>
  <c r="I43392" i="1" s="1"/>
  <c r="H43394" i="1"/>
  <c r="I43394" i="1" s="1"/>
  <c r="H43400" i="1"/>
  <c r="I43400" i="1" s="1"/>
  <c r="H43402" i="1"/>
  <c r="I43402" i="1" s="1"/>
  <c r="H43403" i="1"/>
  <c r="I43403" i="1" s="1"/>
  <c r="H43408" i="1"/>
  <c r="I43408" i="1" s="1"/>
  <c r="H43410" i="1"/>
  <c r="I43410" i="1" s="1"/>
  <c r="H43416" i="1"/>
  <c r="I43416" i="1" s="1"/>
  <c r="H43418" i="1"/>
  <c r="I43418" i="1" s="1"/>
  <c r="H43419" i="1"/>
  <c r="I43419" i="1" s="1"/>
  <c r="H43423" i="1"/>
  <c r="I43423" i="1" s="1"/>
  <c r="H43424" i="1"/>
  <c r="I43424" i="1" s="1"/>
  <c r="H43426" i="1"/>
  <c r="I43426" i="1" s="1"/>
  <c r="H43432" i="1"/>
  <c r="I43432" i="1" s="1"/>
  <c r="H43434" i="1"/>
  <c r="I43434" i="1" s="1"/>
  <c r="H43435" i="1"/>
  <c r="I43435" i="1" s="1"/>
  <c r="H43440" i="1"/>
  <c r="I43440" i="1" s="1"/>
  <c r="H43442" i="1"/>
  <c r="I43442" i="1" s="1"/>
  <c r="H43448" i="1"/>
  <c r="I43448" i="1" s="1"/>
  <c r="H43450" i="1"/>
  <c r="I43450" i="1" s="1"/>
  <c r="H43451" i="1"/>
  <c r="I43451" i="1" s="1"/>
  <c r="H43456" i="1"/>
  <c r="I43456" i="1" s="1"/>
  <c r="H43458" i="1"/>
  <c r="I43458" i="1" s="1"/>
  <c r="H43464" i="1"/>
  <c r="I43464" i="1" s="1"/>
  <c r="H43466" i="1"/>
  <c r="I43466" i="1" s="1"/>
  <c r="H43467" i="1"/>
  <c r="I43467" i="1" s="1"/>
  <c r="H43472" i="1"/>
  <c r="I43472" i="1" s="1"/>
  <c r="H43474" i="1"/>
  <c r="I43474" i="1" s="1"/>
  <c r="H43480" i="1"/>
  <c r="I43480" i="1" s="1"/>
  <c r="H43482" i="1"/>
  <c r="I43482" i="1" s="1"/>
  <c r="H43483" i="1"/>
  <c r="I43483" i="1" s="1"/>
  <c r="H43488" i="1"/>
  <c r="I43488" i="1" s="1"/>
  <c r="H43490" i="1"/>
  <c r="I43490" i="1" s="1"/>
  <c r="H43496" i="1"/>
  <c r="I43496" i="1" s="1"/>
  <c r="H43498" i="1"/>
  <c r="I43498" i="1" s="1"/>
  <c r="H43504" i="1"/>
  <c r="I43504" i="1" s="1"/>
  <c r="H43506" i="1"/>
  <c r="I43506" i="1" s="1"/>
  <c r="H43512" i="1"/>
  <c r="I43512" i="1" s="1"/>
  <c r="H43515" i="1"/>
  <c r="I43515" i="1" s="1"/>
  <c r="H43520" i="1"/>
  <c r="I43520" i="1" s="1"/>
  <c r="H43522" i="1"/>
  <c r="I43522" i="1" s="1"/>
  <c r="H43523" i="1"/>
  <c r="I43523" i="1" s="1"/>
  <c r="H43528" i="1"/>
  <c r="I43528" i="1" s="1"/>
  <c r="H43530" i="1"/>
  <c r="I43530" i="1" s="1"/>
  <c r="H43531" i="1"/>
  <c r="I43531" i="1" s="1"/>
  <c r="H43536" i="1"/>
  <c r="I43536" i="1" s="1"/>
  <c r="H43538" i="1"/>
  <c r="I43538" i="1" s="1"/>
  <c r="H43539" i="1"/>
  <c r="I43539" i="1" s="1"/>
  <c r="H43544" i="1"/>
  <c r="I43544" i="1" s="1"/>
  <c r="H43546" i="1"/>
  <c r="I43546" i="1" s="1"/>
  <c r="H43547" i="1"/>
  <c r="I43547" i="1" s="1"/>
  <c r="H43552" i="1"/>
  <c r="I43552" i="1" s="1"/>
  <c r="H43554" i="1"/>
  <c r="I43554" i="1" s="1"/>
  <c r="H43555" i="1"/>
  <c r="I43555" i="1" s="1"/>
  <c r="H43560" i="1"/>
  <c r="I43560" i="1" s="1"/>
  <c r="H43562" i="1"/>
  <c r="I43562" i="1" s="1"/>
  <c r="H43563" i="1"/>
  <c r="I43563" i="1" s="1"/>
  <c r="H43568" i="1"/>
  <c r="I43568" i="1" s="1"/>
  <c r="H43570" i="1"/>
  <c r="I43570" i="1" s="1"/>
  <c r="H43571" i="1"/>
  <c r="I43571" i="1" s="1"/>
  <c r="H43576" i="1"/>
  <c r="I43576" i="1" s="1"/>
  <c r="H43578" i="1"/>
  <c r="I43578" i="1" s="1"/>
  <c r="H43579" i="1"/>
  <c r="I43579" i="1" s="1"/>
  <c r="H43584" i="1"/>
  <c r="I43584" i="1" s="1"/>
  <c r="H43587" i="1"/>
  <c r="I43587" i="1" s="1"/>
  <c r="H43592" i="1"/>
  <c r="I43592" i="1" s="1"/>
  <c r="H43594" i="1"/>
  <c r="I43594" i="1" s="1"/>
  <c r="H43595" i="1"/>
  <c r="I43595" i="1" s="1"/>
  <c r="H43600" i="1"/>
  <c r="I43600" i="1" s="1"/>
  <c r="H43602" i="1"/>
  <c r="I43602" i="1" s="1"/>
  <c r="H43603" i="1"/>
  <c r="I43603" i="1" s="1"/>
  <c r="H43608" i="1"/>
  <c r="I43608" i="1" s="1"/>
  <c r="H43610" i="1"/>
  <c r="I43610" i="1" s="1"/>
  <c r="H43611" i="1"/>
  <c r="I43611" i="1" s="1"/>
  <c r="H43616" i="1"/>
  <c r="I43616" i="1" s="1"/>
  <c r="H43618" i="1"/>
  <c r="I43618" i="1" s="1"/>
  <c r="H43619" i="1"/>
  <c r="I43619" i="1" s="1"/>
  <c r="H43624" i="1"/>
  <c r="I43624" i="1" s="1"/>
  <c r="H43626" i="1"/>
  <c r="I43626" i="1" s="1"/>
  <c r="H43627" i="1"/>
  <c r="I43627" i="1" s="1"/>
  <c r="H43628" i="1"/>
  <c r="I43628" i="1" s="1"/>
  <c r="H43632" i="1"/>
  <c r="I43632" i="1" s="1"/>
  <c r="H43634" i="1"/>
  <c r="I43634" i="1" s="1"/>
  <c r="H43635" i="1"/>
  <c r="I43635" i="1" s="1"/>
  <c r="H43640" i="1"/>
  <c r="I43640" i="1" s="1"/>
  <c r="H43642" i="1"/>
  <c r="I43642" i="1" s="1"/>
  <c r="H43643" i="1"/>
  <c r="I43643" i="1" s="1"/>
  <c r="H43648" i="1"/>
  <c r="I43648" i="1" s="1"/>
  <c r="H43650" i="1"/>
  <c r="I43650" i="1" s="1"/>
  <c r="H43651" i="1"/>
  <c r="I43651" i="1" s="1"/>
  <c r="H43656" i="1"/>
  <c r="I43656" i="1" s="1"/>
  <c r="H43658" i="1"/>
  <c r="I43658" i="1" s="1"/>
  <c r="H43659" i="1"/>
  <c r="I43659" i="1" s="1"/>
  <c r="H43660" i="1"/>
  <c r="I43660" i="1" s="1"/>
  <c r="H43664" i="1"/>
  <c r="I43664" i="1" s="1"/>
  <c r="H43667" i="1"/>
  <c r="I43667" i="1" s="1"/>
  <c r="H43672" i="1"/>
  <c r="I43672" i="1" s="1"/>
  <c r="H43674" i="1"/>
  <c r="I43674" i="1" s="1"/>
  <c r="H43675" i="1"/>
  <c r="I43675" i="1" s="1"/>
  <c r="H43680" i="1"/>
  <c r="I43680" i="1" s="1"/>
  <c r="H43682" i="1"/>
  <c r="I43682" i="1" s="1"/>
  <c r="H43683" i="1"/>
  <c r="I43683" i="1" s="1"/>
  <c r="H43688" i="1"/>
  <c r="I43688" i="1" s="1"/>
  <c r="H43690" i="1"/>
  <c r="I43690" i="1" s="1"/>
  <c r="H43691" i="1"/>
  <c r="I43691" i="1" s="1"/>
  <c r="H43696" i="1"/>
  <c r="I43696" i="1" s="1"/>
  <c r="H43699" i="1"/>
  <c r="I43699" i="1" s="1"/>
  <c r="H43704" i="1"/>
  <c r="I43704" i="1" s="1"/>
  <c r="H43706" i="1"/>
  <c r="I43706" i="1" s="1"/>
  <c r="H43707" i="1"/>
  <c r="I43707" i="1" s="1"/>
  <c r="H43712" i="1"/>
  <c r="I43712" i="1" s="1"/>
  <c r="H43714" i="1"/>
  <c r="I43714" i="1" s="1"/>
  <c r="H43715" i="1"/>
  <c r="I43715" i="1" s="1"/>
  <c r="H43720" i="1"/>
  <c r="I43720" i="1" s="1"/>
  <c r="H43722" i="1"/>
  <c r="I43722" i="1" s="1"/>
  <c r="H43723" i="1"/>
  <c r="I43723" i="1" s="1"/>
  <c r="H43728" i="1"/>
  <c r="I43728" i="1" s="1"/>
  <c r="H43730" i="1"/>
  <c r="I43730" i="1" s="1"/>
  <c r="H43731" i="1"/>
  <c r="I43731" i="1" s="1"/>
  <c r="H43736" i="1"/>
  <c r="I43736" i="1" s="1"/>
  <c r="H43738" i="1"/>
  <c r="I43738" i="1" s="1"/>
  <c r="H43739" i="1"/>
  <c r="I43739" i="1" s="1"/>
  <c r="H43744" i="1"/>
  <c r="I43744" i="1" s="1"/>
  <c r="H43746" i="1"/>
  <c r="I43746" i="1" s="1"/>
  <c r="H43747" i="1"/>
  <c r="I43747" i="1" s="1"/>
  <c r="H43751" i="1"/>
  <c r="I43751" i="1" s="1"/>
  <c r="H43752" i="1"/>
  <c r="I43752" i="1" s="1"/>
  <c r="H43754" i="1"/>
  <c r="I43754" i="1" s="1"/>
  <c r="H43755" i="1"/>
  <c r="I43755" i="1" s="1"/>
  <c r="H43760" i="1"/>
  <c r="I43760" i="1" s="1"/>
  <c r="H43762" i="1"/>
  <c r="I43762" i="1" s="1"/>
  <c r="H43763" i="1"/>
  <c r="I43763" i="1" s="1"/>
  <c r="H43768" i="1"/>
  <c r="I43768" i="1" s="1"/>
  <c r="H43770" i="1"/>
  <c r="I43770" i="1" s="1"/>
  <c r="H43771" i="1"/>
  <c r="I43771" i="1" s="1"/>
  <c r="H43776" i="1"/>
  <c r="I43776" i="1" s="1"/>
  <c r="H43779" i="1"/>
  <c r="I43779" i="1" s="1"/>
  <c r="H43780" i="1"/>
  <c r="I43780" i="1" s="1"/>
  <c r="H43784" i="1"/>
  <c r="I43784" i="1" s="1"/>
  <c r="H43786" i="1"/>
  <c r="I43786" i="1" s="1"/>
  <c r="H43787" i="1"/>
  <c r="I43787" i="1" s="1"/>
  <c r="H43792" i="1"/>
  <c r="I43792" i="1" s="1"/>
  <c r="H43794" i="1"/>
  <c r="I43794" i="1" s="1"/>
  <c r="H43795" i="1"/>
  <c r="I43795" i="1" s="1"/>
  <c r="H43800" i="1"/>
  <c r="I43800" i="1" s="1"/>
  <c r="H43802" i="1"/>
  <c r="I43802" i="1" s="1"/>
  <c r="H43803" i="1"/>
  <c r="I43803" i="1" s="1"/>
  <c r="H43808" i="1"/>
  <c r="I43808" i="1" s="1"/>
  <c r="H43811" i="1"/>
  <c r="I43811" i="1" s="1"/>
  <c r="H43816" i="1"/>
  <c r="I43816" i="1" s="1"/>
  <c r="H43818" i="1"/>
  <c r="I43818" i="1" s="1"/>
  <c r="H43819" i="1"/>
  <c r="I43819" i="1" s="1"/>
  <c r="H43824" i="1"/>
  <c r="I43824" i="1" s="1"/>
  <c r="H43826" i="1"/>
  <c r="I43826" i="1" s="1"/>
  <c r="H43827" i="1"/>
  <c r="I43827" i="1" s="1"/>
  <c r="H43832" i="1"/>
  <c r="I43832" i="1" s="1"/>
  <c r="H43834" i="1"/>
  <c r="I43834" i="1" s="1"/>
  <c r="H43835" i="1"/>
  <c r="I43835" i="1" s="1"/>
  <c r="H43840" i="1"/>
  <c r="I43840" i="1" s="1"/>
  <c r="H43842" i="1"/>
  <c r="I43842" i="1" s="1"/>
  <c r="H43843" i="1"/>
  <c r="I43843" i="1" s="1"/>
  <c r="H43848" i="1"/>
  <c r="I43848" i="1" s="1"/>
  <c r="H43851" i="1"/>
  <c r="I43851" i="1" s="1"/>
  <c r="H43852" i="1"/>
  <c r="I43852" i="1" s="1"/>
  <c r="H43856" i="1"/>
  <c r="I43856" i="1" s="1"/>
  <c r="H43858" i="1"/>
  <c r="I43858" i="1" s="1"/>
  <c r="H43859" i="1"/>
  <c r="I43859" i="1" s="1"/>
  <c r="H43864" i="1"/>
  <c r="I43864" i="1" s="1"/>
  <c r="H43866" i="1"/>
  <c r="I43866" i="1" s="1"/>
  <c r="H43867" i="1"/>
  <c r="I43867" i="1" s="1"/>
  <c r="H43872" i="1"/>
  <c r="I43872" i="1" s="1"/>
  <c r="H43874" i="1"/>
  <c r="I43874" i="1" s="1"/>
  <c r="H43875" i="1"/>
  <c r="I43875" i="1" s="1"/>
  <c r="H43880" i="1"/>
  <c r="I43880" i="1" s="1"/>
  <c r="H43883" i="1"/>
  <c r="I43883" i="1" s="1"/>
  <c r="H43888" i="1"/>
  <c r="I43888" i="1" s="1"/>
  <c r="H43890" i="1"/>
  <c r="I43890" i="1" s="1"/>
  <c r="H43896" i="1"/>
  <c r="I43896" i="1" s="1"/>
  <c r="H43898" i="1"/>
  <c r="I43898" i="1" s="1"/>
  <c r="H43899" i="1"/>
  <c r="I43899" i="1" s="1"/>
  <c r="H43904" i="1"/>
  <c r="I43904" i="1" s="1"/>
  <c r="H43906" i="1"/>
  <c r="I43906" i="1" s="1"/>
  <c r="H43908" i="1"/>
  <c r="I43908" i="1" s="1"/>
  <c r="H43912" i="1"/>
  <c r="I43912" i="1" s="1"/>
  <c r="H43914" i="1"/>
  <c r="I43914" i="1" s="1"/>
  <c r="H43915" i="1"/>
  <c r="I43915" i="1" s="1"/>
  <c r="H43920" i="1"/>
  <c r="I43920" i="1" s="1"/>
  <c r="H43922" i="1"/>
  <c r="I43922" i="1" s="1"/>
  <c r="H43923" i="1"/>
  <c r="I43923" i="1" s="1"/>
  <c r="H43928" i="1"/>
  <c r="I43928" i="1" s="1"/>
  <c r="H43930" i="1"/>
  <c r="I43930" i="1" s="1"/>
  <c r="H43931" i="1"/>
  <c r="I43931" i="1" s="1"/>
  <c r="H43936" i="1"/>
  <c r="I43936" i="1" s="1"/>
  <c r="H43938" i="1"/>
  <c r="I43938" i="1" s="1"/>
  <c r="H43939" i="1"/>
  <c r="I43939" i="1" s="1"/>
  <c r="H43944" i="1"/>
  <c r="I43944" i="1" s="1"/>
  <c r="H43946" i="1"/>
  <c r="I43946" i="1" s="1"/>
  <c r="H43947" i="1"/>
  <c r="I43947" i="1" s="1"/>
  <c r="H43952" i="1"/>
  <c r="I43952" i="1" s="1"/>
  <c r="H43954" i="1"/>
  <c r="I43954" i="1" s="1"/>
  <c r="H43955" i="1"/>
  <c r="I43955" i="1" s="1"/>
  <c r="H43960" i="1"/>
  <c r="I43960" i="1" s="1"/>
  <c r="H43962" i="1"/>
  <c r="I43962" i="1" s="1"/>
  <c r="H43963" i="1"/>
  <c r="I43963" i="1" s="1"/>
  <c r="H43968" i="1"/>
  <c r="I43968" i="1" s="1"/>
  <c r="H43970" i="1"/>
  <c r="I43970" i="1" s="1"/>
  <c r="H43971" i="1"/>
  <c r="I43971" i="1" s="1"/>
  <c r="H43976" i="1"/>
  <c r="I43976" i="1" s="1"/>
  <c r="H43978" i="1"/>
  <c r="I43978" i="1" s="1"/>
  <c r="H43980" i="1"/>
  <c r="I43980" i="1" s="1"/>
  <c r="H43984" i="1"/>
  <c r="I43984" i="1" s="1"/>
  <c r="H43986" i="1"/>
  <c r="I43986" i="1" s="1"/>
  <c r="H43987" i="1"/>
  <c r="I43987"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59" i="1"/>
  <c r="I44059" i="1" s="1"/>
  <c r="H44064" i="1"/>
  <c r="I44064" i="1" s="1"/>
  <c r="H44066" i="1"/>
  <c r="I44066" i="1" s="1"/>
  <c r="H44072" i="1"/>
  <c r="I44072" i="1" s="1"/>
  <c r="H44074" i="1"/>
  <c r="I44074" i="1" s="1"/>
  <c r="H44075" i="1"/>
  <c r="I44075" i="1" s="1"/>
  <c r="H44080" i="1"/>
  <c r="I44080" i="1" s="1"/>
  <c r="H44082" i="1"/>
  <c r="I44082" i="1" s="1"/>
  <c r="H44083" i="1"/>
  <c r="I44083"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63" i="1"/>
  <c r="I44163" i="1" s="1"/>
  <c r="H44170" i="1"/>
  <c r="I44170" i="1" s="1"/>
  <c r="H44171" i="1"/>
  <c r="I44171" i="1" s="1"/>
  <c r="H44176" i="1"/>
  <c r="I44176" i="1" s="1"/>
  <c r="H44184" i="1"/>
  <c r="I44184" i="1" s="1"/>
  <c r="H44186" i="1"/>
  <c r="I44186" i="1" s="1"/>
  <c r="H44192" i="1"/>
  <c r="I44192" i="1" s="1"/>
  <c r="H44194" i="1"/>
  <c r="I44194" i="1" s="1"/>
  <c r="H44200" i="1"/>
  <c r="I44200" i="1" s="1"/>
  <c r="H44202" i="1"/>
  <c r="I44202" i="1" s="1"/>
  <c r="H44203" i="1"/>
  <c r="I44203" i="1" s="1"/>
  <c r="H44216" i="1"/>
  <c r="I44216" i="1" s="1"/>
  <c r="H44218" i="1"/>
  <c r="I44218" i="1" s="1"/>
  <c r="H44226" i="1"/>
  <c r="I44226" i="1" s="1"/>
  <c r="H44227" i="1"/>
  <c r="I44227" i="1" s="1"/>
  <c r="H44232" i="1"/>
  <c r="I44232" i="1" s="1"/>
  <c r="H44234" i="1"/>
  <c r="I44234" i="1" s="1"/>
  <c r="H44235" i="1"/>
  <c r="I44235" i="1" s="1"/>
  <c r="H44240" i="1"/>
  <c r="I44240" i="1" s="1"/>
  <c r="H44242" i="1"/>
  <c r="I44242" i="1" s="1"/>
  <c r="H44243" i="1"/>
  <c r="I44243" i="1" s="1"/>
  <c r="H44248" i="1"/>
  <c r="I44248" i="1" s="1"/>
  <c r="H44250" i="1"/>
  <c r="I44250" i="1" s="1"/>
  <c r="H44251" i="1"/>
  <c r="I44251" i="1" s="1"/>
  <c r="H44252" i="1"/>
  <c r="I44252" i="1" s="1"/>
  <c r="H44256" i="1"/>
  <c r="I44256" i="1" s="1"/>
  <c r="H44258" i="1"/>
  <c r="I44258" i="1" s="1"/>
  <c r="H44259" i="1"/>
  <c r="I44259"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5" i="1"/>
  <c r="I44335" i="1" s="1"/>
  <c r="H44338" i="1"/>
  <c r="I44338" i="1" s="1"/>
  <c r="H44344" i="1"/>
  <c r="I44344" i="1" s="1"/>
  <c r="H44346" i="1"/>
  <c r="I44346" i="1" s="1"/>
  <c r="H44354" i="1"/>
  <c r="I44354" i="1" s="1"/>
  <c r="H44360" i="1"/>
  <c r="I44360" i="1" s="1"/>
  <c r="H44363" i="1"/>
  <c r="I44363" i="1" s="1"/>
  <c r="H44370" i="1"/>
  <c r="I44370" i="1" s="1"/>
  <c r="H44376" i="1"/>
  <c r="I44376" i="1" s="1"/>
  <c r="H44378" i="1"/>
  <c r="I44378" i="1" s="1"/>
  <c r="H44386" i="1"/>
  <c r="I44386" i="1" s="1"/>
  <c r="H44387" i="1"/>
  <c r="I44387" i="1" s="1"/>
  <c r="H44392" i="1"/>
  <c r="I44392" i="1" s="1"/>
  <c r="H44400" i="1"/>
  <c r="I44400" i="1" s="1"/>
  <c r="H44402" i="1"/>
  <c r="I44402" i="1" s="1"/>
  <c r="H44410" i="1"/>
  <c r="I44410" i="1" s="1"/>
  <c r="H44411" i="1"/>
  <c r="I44411" i="1" s="1"/>
  <c r="H44418" i="1"/>
  <c r="I44418" i="1" s="1"/>
  <c r="H44420" i="1"/>
  <c r="I44420" i="1" s="1"/>
  <c r="H44424" i="1"/>
  <c r="I44424" i="1" s="1"/>
  <c r="H44426" i="1"/>
  <c r="I44426" i="1" s="1"/>
  <c r="H44434" i="1"/>
  <c r="I44434" i="1" s="1"/>
  <c r="H44440" i="1"/>
  <c r="I44440" i="1" s="1"/>
  <c r="H44442" i="1"/>
  <c r="I44442" i="1" s="1"/>
  <c r="H44443" i="1"/>
  <c r="I44443" i="1" s="1"/>
  <c r="H44450" i="1"/>
  <c r="I44450" i="1" s="1"/>
  <c r="H44458" i="1"/>
  <c r="I44458" i="1" s="1"/>
  <c r="H44466" i="1"/>
  <c r="I44466" i="1" s="1"/>
  <c r="H44467" i="1"/>
  <c r="I44467" i="1" s="1"/>
  <c r="H44468" i="1"/>
  <c r="I44468" i="1" s="1"/>
  <c r="H44474" i="1"/>
  <c r="I44474" i="1" s="1"/>
  <c r="H44475" i="1"/>
  <c r="I44475" i="1" s="1"/>
  <c r="H44482" i="1"/>
  <c r="I44482" i="1" s="1"/>
  <c r="H44488" i="1"/>
  <c r="I44488" i="1" s="1"/>
  <c r="H44490" i="1"/>
  <c r="I44490" i="1" s="1"/>
  <c r="H44491" i="1"/>
  <c r="I44491" i="1" s="1"/>
  <c r="H44492" i="1"/>
  <c r="I44492" i="1" s="1"/>
  <c r="H44498" i="1"/>
  <c r="I44498" i="1" s="1"/>
  <c r="H44506" i="1"/>
  <c r="I44506" i="1" s="1"/>
  <c r="H44514" i="1"/>
  <c r="I44514" i="1" s="1"/>
  <c r="H44515" i="1"/>
  <c r="I44515" i="1" s="1"/>
  <c r="H44522" i="1"/>
  <c r="I44522" i="1" s="1"/>
  <c r="H44528" i="1"/>
  <c r="I44528" i="1" s="1"/>
  <c r="H44530" i="1"/>
  <c r="I44530" i="1" s="1"/>
  <c r="H44544" i="1"/>
  <c r="I44544" i="1" s="1"/>
  <c r="H44546" i="1"/>
  <c r="I44546" i="1" s="1"/>
  <c r="H44547" i="1"/>
  <c r="I44547"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1" i="1"/>
  <c r="I44611"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83" i="1"/>
  <c r="I44683" i="1" s="1"/>
  <c r="H44696" i="1"/>
  <c r="I44696" i="1" s="1"/>
  <c r="H44698" i="1"/>
  <c r="I44698" i="1" s="1"/>
  <c r="H44706" i="1"/>
  <c r="I44706" i="1" s="1"/>
  <c r="H44712" i="1"/>
  <c r="I44712" i="1" s="1"/>
  <c r="H44714" i="1"/>
  <c r="I44714" i="1" s="1"/>
  <c r="H44723" i="1"/>
  <c r="I44723" i="1" s="1"/>
  <c r="H44724" i="1"/>
  <c r="I44724" i="1" s="1"/>
  <c r="H44730" i="1"/>
  <c r="I44730" i="1" s="1"/>
  <c r="H44731" i="1"/>
  <c r="I44731" i="1" s="1"/>
  <c r="H44738" i="1"/>
  <c r="I44738" i="1" s="1"/>
  <c r="H44746" i="1"/>
  <c r="I44746" i="1" s="1"/>
  <c r="H44752" i="1"/>
  <c r="I44752" i="1" s="1"/>
  <c r="H44754" i="1"/>
  <c r="I44754" i="1" s="1"/>
  <c r="H44755" i="1"/>
  <c r="I44755" i="1" s="1"/>
  <c r="H44760" i="1"/>
  <c r="I44760" i="1" s="1"/>
  <c r="H44762" i="1"/>
  <c r="I44762" i="1" s="1"/>
  <c r="H44768" i="1"/>
  <c r="I44768" i="1" s="1"/>
  <c r="H44770" i="1"/>
  <c r="I44770" i="1" s="1"/>
  <c r="H44778" i="1"/>
  <c r="I44778" i="1" s="1"/>
  <c r="H44786" i="1"/>
  <c r="I44786" i="1" s="1"/>
  <c r="H44792" i="1"/>
  <c r="I44792" i="1" s="1"/>
  <c r="H44794" i="1"/>
  <c r="I44794" i="1" s="1"/>
  <c r="H44795" i="1"/>
  <c r="I44795" i="1" s="1"/>
  <c r="H44810" i="1"/>
  <c r="I44810" i="1" s="1"/>
  <c r="H44816" i="1"/>
  <c r="I44816" i="1" s="1"/>
  <c r="H44818" i="1"/>
  <c r="I44818" i="1" s="1"/>
  <c r="H44826" i="1"/>
  <c r="I44826" i="1" s="1"/>
  <c r="H44827" i="1"/>
  <c r="I44827" i="1" s="1"/>
  <c r="H44840" i="1"/>
  <c r="I44840" i="1" s="1"/>
  <c r="H44842" i="1"/>
  <c r="I44842" i="1" s="1"/>
  <c r="H44843" i="1"/>
  <c r="I44843" i="1" s="1"/>
  <c r="H44850" i="1"/>
  <c r="I44850" i="1" s="1"/>
  <c r="H44855" i="1"/>
  <c r="I44855" i="1" s="1"/>
  <c r="H44858" i="1"/>
  <c r="I44858" i="1" s="1"/>
  <c r="H44864" i="1"/>
  <c r="I44864" i="1" s="1"/>
  <c r="H44866" i="1"/>
  <c r="I44866" i="1" s="1"/>
  <c r="H44872" i="1"/>
  <c r="I44872" i="1" s="1"/>
  <c r="H44882" i="1"/>
  <c r="I44882" i="1" s="1"/>
  <c r="H44888" i="1"/>
  <c r="I44888" i="1" s="1"/>
  <c r="H44890" i="1"/>
  <c r="I44890" i="1" s="1"/>
  <c r="H44898" i="1"/>
  <c r="I44898" i="1" s="1"/>
  <c r="H44903" i="1"/>
  <c r="I44903" i="1" s="1"/>
  <c r="H44914" i="1"/>
  <c r="I44914" i="1" s="1"/>
  <c r="H44922" i="1"/>
  <c r="I44922" i="1" s="1"/>
  <c r="H44923" i="1"/>
  <c r="I44923" i="1" s="1"/>
  <c r="H44928" i="1"/>
  <c r="I44928" i="1" s="1"/>
  <c r="H44930" i="1"/>
  <c r="I44930" i="1" s="1"/>
  <c r="H44938" i="1"/>
  <c r="I44938" i="1" s="1"/>
  <c r="H44946" i="1"/>
  <c r="I44946" i="1" s="1"/>
  <c r="H44954" i="1"/>
  <c r="I44954" i="1" s="1"/>
  <c r="H44955" i="1"/>
  <c r="I44955" i="1" s="1"/>
  <c r="H44962" i="1"/>
  <c r="I44962" i="1" s="1"/>
  <c r="H44968" i="1"/>
  <c r="I44968" i="1" s="1"/>
  <c r="H44970" i="1"/>
  <c r="I44970" i="1" s="1"/>
  <c r="H44976" i="1"/>
  <c r="I44976" i="1" s="1"/>
  <c r="H44978" i="1"/>
  <c r="I44978" i="1" s="1"/>
  <c r="H44979" i="1"/>
  <c r="I44979" i="1" s="1"/>
  <c r="H44986" i="1"/>
  <c r="I44986" i="1" s="1"/>
  <c r="H44988" i="1"/>
  <c r="I44988" i="1" s="1"/>
  <c r="H44994" i="1"/>
  <c r="I44994" i="1" s="1"/>
  <c r="H45002" i="1"/>
  <c r="I45002" i="1" s="1"/>
  <c r="H45003" i="1"/>
  <c r="I45003" i="1" s="1"/>
  <c r="H45010" i="1"/>
  <c r="I45010" i="1" s="1"/>
  <c r="H45011" i="1"/>
  <c r="I45011" i="1" s="1"/>
  <c r="H45018" i="1"/>
  <c r="I45018" i="1" s="1"/>
  <c r="H45020" i="1"/>
  <c r="I45020" i="1" s="1"/>
  <c r="H45026" i="1"/>
  <c r="I45026" i="1" s="1"/>
  <c r="H45027" i="1"/>
  <c r="I45027" i="1" s="1"/>
  <c r="H45034" i="1"/>
  <c r="I45034" i="1" s="1"/>
  <c r="H45040" i="1"/>
  <c r="I45040" i="1" s="1"/>
  <c r="H45042" i="1"/>
  <c r="I45042" i="1" s="1"/>
  <c r="H45056" i="1"/>
  <c r="I45056" i="1" s="1"/>
  <c r="H45058" i="1"/>
  <c r="I45058" i="1" s="1"/>
  <c r="H45059" i="1"/>
  <c r="I45059" i="1" s="1"/>
  <c r="H45060" i="1"/>
  <c r="I45060" i="1" s="1"/>
  <c r="H45066" i="1"/>
  <c r="I45066" i="1" s="1"/>
  <c r="H45074" i="1"/>
  <c r="I45074" i="1" s="1"/>
  <c r="H45075" i="1"/>
  <c r="I45075" i="1" s="1"/>
  <c r="H45082" i="1"/>
  <c r="I45082" i="1" s="1"/>
  <c r="H45088" i="1"/>
  <c r="I45088" i="1" s="1"/>
  <c r="H45090" i="1"/>
  <c r="I45090" i="1" s="1"/>
  <c r="H45096" i="1"/>
  <c r="I45096" i="1" s="1"/>
  <c r="H45098" i="1"/>
  <c r="I45098" i="1" s="1"/>
  <c r="H45099" i="1"/>
  <c r="I45099" i="1" s="1"/>
  <c r="H45104" i="1"/>
  <c r="I45104" i="1" s="1"/>
  <c r="H45106" i="1"/>
  <c r="I45106" i="1" s="1"/>
  <c r="H45114" i="1"/>
  <c r="I45114" i="1" s="1"/>
  <c r="H45123" i="1"/>
  <c r="I45123" i="1" s="1"/>
  <c r="H45128" i="1"/>
  <c r="I45128" i="1" s="1"/>
  <c r="H45130" i="1"/>
  <c r="I45130" i="1" s="1"/>
  <c r="H45136" i="1"/>
  <c r="I45136" i="1" s="1"/>
  <c r="H45138" i="1"/>
  <c r="I45138" i="1" s="1"/>
  <c r="H45144" i="1"/>
  <c r="I45144" i="1" s="1"/>
  <c r="H45146" i="1"/>
  <c r="I45146" i="1" s="1"/>
  <c r="H45152" i="1"/>
  <c r="I45152" i="1" s="1"/>
  <c r="H45154" i="1"/>
  <c r="I45154" i="1" s="1"/>
  <c r="H45155" i="1"/>
  <c r="I45155" i="1" s="1"/>
  <c r="H45160" i="1"/>
  <c r="I45160" i="1" s="1"/>
  <c r="H45162" i="1"/>
  <c r="I45162" i="1" s="1"/>
  <c r="H45163" i="1"/>
  <c r="I45163" i="1" s="1"/>
  <c r="H45170" i="1"/>
  <c r="I45170" i="1" s="1"/>
  <c r="H45176" i="1"/>
  <c r="I45176" i="1" s="1"/>
  <c r="H45178" i="1"/>
  <c r="I45178" i="1" s="1"/>
  <c r="H45186" i="1"/>
  <c r="I45186" i="1" s="1"/>
  <c r="H45192" i="1"/>
  <c r="I45192" i="1" s="1"/>
  <c r="H45194" i="1"/>
  <c r="I45194" i="1" s="1"/>
  <c r="H45203" i="1"/>
  <c r="I45203" i="1" s="1"/>
  <c r="H45208" i="1"/>
  <c r="I45208" i="1" s="1"/>
  <c r="H45210" i="1"/>
  <c r="I45210" i="1" s="1"/>
  <c r="H45218" i="1"/>
  <c r="I45218" i="1" s="1"/>
  <c r="H45226" i="1"/>
  <c r="I45226" i="1" s="1"/>
  <c r="H45227" i="1"/>
  <c r="I45227" i="1" s="1"/>
  <c r="H45242" i="1"/>
  <c r="I45242" i="1" s="1"/>
  <c r="H45250" i="1"/>
  <c r="I45250" i="1" s="1"/>
  <c r="H45258" i="1"/>
  <c r="I45258" i="1" s="1"/>
  <c r="H45264" i="1"/>
  <c r="I45264" i="1" s="1"/>
  <c r="H45266" i="1"/>
  <c r="I45266" i="1" s="1"/>
  <c r="H45267" i="1"/>
  <c r="I45267" i="1" s="1"/>
  <c r="H45274" i="1"/>
  <c r="I45274" i="1" s="1"/>
  <c r="H45275" i="1"/>
  <c r="I45275" i="1" s="1"/>
  <c r="H45280" i="1"/>
  <c r="I45280" i="1" s="1"/>
  <c r="H45282" i="1"/>
  <c r="I45282" i="1" s="1"/>
  <c r="H45287" i="1"/>
  <c r="I45287" i="1" s="1"/>
  <c r="H45290" i="1"/>
  <c r="I45290" i="1" s="1"/>
  <c r="H45298" i="1"/>
  <c r="I45298" i="1" s="1"/>
  <c r="H45306" i="1"/>
  <c r="I45306" i="1" s="1"/>
  <c r="H45308" i="1"/>
  <c r="I45308" i="1" s="1"/>
  <c r="H45322" i="1"/>
  <c r="I45322" i="1" s="1"/>
  <c r="H45330" i="1"/>
  <c r="I45330" i="1" s="1"/>
  <c r="H45336" i="1"/>
  <c r="I45336" i="1" s="1"/>
  <c r="H45338" i="1"/>
  <c r="I45338" i="1" s="1"/>
  <c r="H45339" i="1"/>
  <c r="I45339" i="1" s="1"/>
  <c r="H45354" i="1"/>
  <c r="I45354" i="1" s="1"/>
  <c r="H45355" i="1"/>
  <c r="I45355" i="1" s="1"/>
  <c r="H45362" i="1"/>
  <c r="I45362" i="1" s="1"/>
  <c r="H45370" i="1"/>
  <c r="I45370" i="1" s="1"/>
  <c r="H45378" i="1"/>
  <c r="I45378" i="1" s="1"/>
  <c r="H45379" i="1"/>
  <c r="I45379" i="1" s="1"/>
  <c r="H45384" i="1"/>
  <c r="I45384" i="1" s="1"/>
  <c r="H45387" i="1"/>
  <c r="I45387" i="1" s="1"/>
  <c r="H45392" i="1"/>
  <c r="I45392" i="1" s="1"/>
  <c r="H45394" i="1"/>
  <c r="I45394" i="1" s="1"/>
  <c r="H45402" i="1"/>
  <c r="I45402" i="1" s="1"/>
  <c r="H45403" i="1"/>
  <c r="I45403" i="1" s="1"/>
  <c r="H45408" i="1"/>
  <c r="I45408" i="1" s="1"/>
  <c r="H45409" i="1"/>
  <c r="I45409" i="1" s="1"/>
  <c r="H45410" i="1"/>
  <c r="I45410" i="1" s="1"/>
  <c r="H45416" i="1"/>
  <c r="I45416" i="1" s="1"/>
  <c r="H45419" i="1"/>
  <c r="I45419" i="1" s="1"/>
  <c r="H45420" i="1"/>
  <c r="I45420" i="1" s="1"/>
  <c r="H45426" i="1"/>
  <c r="I45426" i="1" s="1"/>
  <c r="H45432" i="1"/>
  <c r="I45432" i="1" s="1"/>
  <c r="H45434" i="1"/>
  <c r="I45434" i="1" s="1"/>
  <c r="H45442" i="1"/>
  <c r="I45442" i="1" s="1"/>
  <c r="H45450" i="1"/>
  <c r="I45450" i="1" s="1"/>
  <c r="H45451" i="1"/>
  <c r="I45451" i="1" s="1"/>
  <c r="H45458" i="1"/>
  <c r="I45458" i="1" s="1"/>
  <c r="H45459" i="1"/>
  <c r="I45459" i="1" s="1"/>
  <c r="H45463" i="1"/>
  <c r="I45463" i="1" s="1"/>
  <c r="H45466" i="1"/>
  <c r="I45466" i="1" s="1"/>
  <c r="H45472" i="1"/>
  <c r="I45472" i="1" s="1"/>
  <c r="H45474" i="1"/>
  <c r="I45474" i="1" s="1"/>
  <c r="H45479" i="1"/>
  <c r="I45479" i="1" s="1"/>
  <c r="H45482" i="1"/>
  <c r="I45482" i="1" s="1"/>
  <c r="H45488" i="1"/>
  <c r="I45488" i="1" s="1"/>
  <c r="H45490" i="1"/>
  <c r="I45490" i="1" s="1"/>
  <c r="H45498" i="1"/>
  <c r="I45498" i="1" s="1"/>
  <c r="H45506" i="1"/>
  <c r="I45506" i="1" s="1"/>
  <c r="H45507" i="1"/>
  <c r="I45507" i="1" s="1"/>
  <c r="H45514" i="1"/>
  <c r="I45514" i="1" s="1"/>
  <c r="H45520" i="1"/>
  <c r="I45520" i="1" s="1"/>
  <c r="H45522" i="1"/>
  <c r="I45522" i="1" s="1"/>
  <c r="H45523" i="1"/>
  <c r="I45523" i="1" s="1"/>
  <c r="H45530" i="1"/>
  <c r="I45530" i="1" s="1"/>
  <c r="H45531" i="1"/>
  <c r="I45531" i="1" s="1"/>
  <c r="H45538" i="1"/>
  <c r="I45538" i="1" s="1"/>
  <c r="H45546" i="1"/>
  <c r="I45546" i="1" s="1"/>
  <c r="H45552" i="1"/>
  <c r="I45552" i="1" s="1"/>
  <c r="H45554" i="1"/>
  <c r="I45554" i="1" s="1"/>
  <c r="H45568" i="1"/>
  <c r="I45568" i="1" s="1"/>
  <c r="H45570" i="1"/>
  <c r="I45570" i="1" s="1"/>
  <c r="H45578" i="1"/>
  <c r="I45578" i="1" s="1"/>
  <c r="H45586" i="1"/>
  <c r="I45586" i="1" s="1"/>
  <c r="H45594" i="1"/>
  <c r="I45594" i="1" s="1"/>
  <c r="H45595" i="1"/>
  <c r="I45595" i="1" s="1"/>
  <c r="H45600" i="1"/>
  <c r="I45600" i="1" s="1"/>
  <c r="H45602" i="1"/>
  <c r="I45602" i="1" s="1"/>
  <c r="H45610" i="1"/>
  <c r="I45610" i="1" s="1"/>
  <c r="H45616" i="1"/>
  <c r="I45616" i="1" s="1"/>
  <c r="H45618" i="1"/>
  <c r="I45618" i="1" s="1"/>
  <c r="H45619" i="1"/>
  <c r="I45619" i="1" s="1"/>
  <c r="H45626" i="1"/>
  <c r="I45626" i="1" s="1"/>
  <c r="H45635" i="1"/>
  <c r="I45635"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699" i="1"/>
  <c r="I45699"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1" i="1"/>
  <c r="I45771" i="1" s="1"/>
  <c r="H45778" i="1"/>
  <c r="I45778" i="1" s="1"/>
  <c r="H45786" i="1"/>
  <c r="I45786" i="1" s="1"/>
  <c r="H45794" i="1"/>
  <c r="I45794" i="1" s="1"/>
  <c r="H45800" i="1"/>
  <c r="I45800" i="1" s="1"/>
  <c r="H45802" i="1"/>
  <c r="I45802" i="1" s="1"/>
  <c r="H45808" i="1"/>
  <c r="I45808" i="1" s="1"/>
  <c r="H45810" i="1"/>
  <c r="I45810" i="1" s="1"/>
  <c r="H45818" i="1"/>
  <c r="I45818" i="1" s="1"/>
  <c r="H45819" i="1"/>
  <c r="I45819" i="1" s="1"/>
  <c r="H45827" i="1"/>
  <c r="I45827" i="1" s="1"/>
  <c r="H45834" i="1"/>
  <c r="I45834" i="1" s="1"/>
  <c r="H45842" i="1"/>
  <c r="I45842" i="1" s="1"/>
  <c r="H45850" i="1"/>
  <c r="I45850" i="1" s="1"/>
  <c r="H45856" i="1"/>
  <c r="I45856" i="1" s="1"/>
  <c r="H45866" i="1"/>
  <c r="I45866" i="1" s="1"/>
  <c r="H45867" i="1"/>
  <c r="I45867" i="1" s="1"/>
  <c r="H45874" i="1"/>
  <c r="I45874" i="1" s="1"/>
  <c r="H45875" i="1"/>
  <c r="I45875" i="1" s="1"/>
  <c r="H45880" i="1"/>
  <c r="I45880" i="1" s="1"/>
  <c r="H45882" i="1"/>
  <c r="I45882" i="1" s="1"/>
  <c r="H45890" i="1"/>
  <c r="I45890" i="1" s="1"/>
  <c r="H45906" i="1"/>
  <c r="I45906" i="1" s="1"/>
  <c r="H45907" i="1"/>
  <c r="I45907" i="1" s="1"/>
  <c r="H45914" i="1"/>
  <c r="I45914" i="1" s="1"/>
  <c r="H45920" i="1"/>
  <c r="I45920" i="1" s="1"/>
  <c r="H45922" i="1"/>
  <c r="I45922" i="1" s="1"/>
  <c r="H45931" i="1"/>
  <c r="I45931" i="1" s="1"/>
  <c r="H45936" i="1"/>
  <c r="I45936" i="1" s="1"/>
  <c r="H45938" i="1"/>
  <c r="I45938" i="1" s="1"/>
  <c r="H45940" i="1"/>
  <c r="I45940" i="1" s="1"/>
  <c r="H45946" i="1"/>
  <c r="I45946" i="1" s="1"/>
  <c r="H45954" i="1"/>
  <c r="I45954" i="1" s="1"/>
  <c r="H45955" i="1"/>
  <c r="I45955" i="1" s="1"/>
  <c r="H45962" i="1"/>
  <c r="I45962" i="1" s="1"/>
  <c r="H45970" i="1"/>
  <c r="I45970" i="1" s="1"/>
  <c r="H45975" i="1"/>
  <c r="I45975" i="1" s="1"/>
  <c r="H45976" i="1"/>
  <c r="I45976" i="1" s="1"/>
  <c r="H45978" i="1"/>
  <c r="I45978" i="1" s="1"/>
  <c r="H45979" i="1"/>
  <c r="I45979" i="1" s="1"/>
  <c r="H45984" i="1"/>
  <c r="I45984" i="1" s="1"/>
  <c r="H45986" i="1"/>
  <c r="I45986" i="1" s="1"/>
  <c r="H45994" i="1"/>
  <c r="I45994" i="1" s="1"/>
  <c r="H45995" i="1"/>
  <c r="I45995" i="1" s="1"/>
  <c r="H46002" i="1"/>
  <c r="I46002" i="1" s="1"/>
  <c r="H46010" i="1"/>
  <c r="I46010" i="1" s="1"/>
  <c r="H46018" i="1"/>
  <c r="I46018" i="1" s="1"/>
  <c r="H46024" i="1"/>
  <c r="I46024" i="1" s="1"/>
  <c r="H46026" i="1"/>
  <c r="I46026" i="1" s="1"/>
  <c r="H46027" i="1"/>
  <c r="I46027" i="1" s="1"/>
  <c r="H46034" i="1"/>
  <c r="I46034" i="1" s="1"/>
  <c r="H46035" i="1"/>
  <c r="I46035" i="1" s="1"/>
  <c r="H46042" i="1"/>
  <c r="I46042" i="1" s="1"/>
  <c r="H46050" i="1"/>
  <c r="I46050" i="1" s="1"/>
  <c r="H46056" i="1"/>
  <c r="I46056" i="1" s="1"/>
  <c r="H46058" i="1"/>
  <c r="I46058" i="1" s="1"/>
  <c r="H46064" i="1"/>
  <c r="I46064" i="1" s="1"/>
  <c r="H46066" i="1"/>
  <c r="I46066" i="1" s="1"/>
  <c r="H46067" i="1"/>
  <c r="I46067" i="1" s="1"/>
  <c r="H46075" i="1"/>
  <c r="I46075" i="1" s="1"/>
  <c r="H46080" i="1"/>
  <c r="I46080" i="1" s="1"/>
  <c r="H46082" i="1"/>
  <c r="I46082" i="1" s="1"/>
  <c r="H46083" i="1"/>
  <c r="I46083" i="1" s="1"/>
  <c r="H46090" i="1"/>
  <c r="I46090" i="1" s="1"/>
  <c r="H46096" i="1"/>
  <c r="I46096" i="1" s="1"/>
  <c r="H46098" i="1"/>
  <c r="I46098" i="1" s="1"/>
  <c r="H46106" i="1"/>
  <c r="I46106" i="1" s="1"/>
  <c r="H46107" i="1"/>
  <c r="I46107"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79" i="1"/>
  <c r="I46179" i="1" s="1"/>
  <c r="H46186" i="1"/>
  <c r="I46186" i="1" s="1"/>
  <c r="H46194" i="1"/>
  <c r="I46194" i="1" s="1"/>
  <c r="H46200" i="1"/>
  <c r="I46200" i="1" s="1"/>
  <c r="H46202" i="1"/>
  <c r="I46202" i="1" s="1"/>
  <c r="H46210" i="1"/>
  <c r="I46210" i="1" s="1"/>
  <c r="H46211" i="1"/>
  <c r="I46211" i="1" s="1"/>
  <c r="H46218" i="1"/>
  <c r="I46218" i="1" s="1"/>
  <c r="H46219" i="1"/>
  <c r="I46219" i="1" s="1"/>
  <c r="H46224" i="1"/>
  <c r="I46224" i="1" s="1"/>
  <c r="H46234" i="1"/>
  <c r="I46234" i="1" s="1"/>
  <c r="H46236" i="1"/>
  <c r="I46236" i="1" s="1"/>
  <c r="H46240" i="1"/>
  <c r="I46240" i="1" s="1"/>
  <c r="H46242" i="1"/>
  <c r="I46242" i="1" s="1"/>
  <c r="H46243" i="1"/>
  <c r="I46243" i="1" s="1"/>
  <c r="H46248" i="1"/>
  <c r="I46248" i="1" s="1"/>
  <c r="H46250" i="1"/>
  <c r="I46250" i="1" s="1"/>
  <c r="H46266" i="1"/>
  <c r="I46266" i="1" s="1"/>
  <c r="H46267" i="1"/>
  <c r="I46267" i="1" s="1"/>
  <c r="H46272" i="1"/>
  <c r="I46272" i="1" s="1"/>
  <c r="H46274" i="1"/>
  <c r="I46274" i="1" s="1"/>
  <c r="H46282" i="1"/>
  <c r="I46282" i="1" s="1"/>
  <c r="H46290" i="1"/>
  <c r="I46290" i="1" s="1"/>
  <c r="H46291" i="1"/>
  <c r="I46291" i="1" s="1"/>
  <c r="H46298" i="1"/>
  <c r="I46298" i="1" s="1"/>
  <c r="H46300" i="1"/>
  <c r="I46300" i="1" s="1"/>
  <c r="H46306" i="1"/>
  <c r="I46306" i="1" s="1"/>
  <c r="H46307" i="1"/>
  <c r="I46307" i="1" s="1"/>
  <c r="H46314" i="1"/>
  <c r="I46314" i="1" s="1"/>
  <c r="H46315" i="1"/>
  <c r="I46315" i="1" s="1"/>
  <c r="H46322" i="1"/>
  <c r="I46322" i="1" s="1"/>
  <c r="H46328" i="1"/>
  <c r="I46328" i="1" s="1"/>
  <c r="H46330" i="1"/>
  <c r="I46330" i="1" s="1"/>
  <c r="H46346" i="1"/>
  <c r="I46346" i="1" s="1"/>
  <c r="H46352" i="1"/>
  <c r="I46352" i="1" s="1"/>
  <c r="H46354" i="1"/>
  <c r="I46354" i="1" s="1"/>
  <c r="H46362" i="1"/>
  <c r="I46362" i="1" s="1"/>
  <c r="H46363" i="1"/>
  <c r="I46363" i="1" s="1"/>
  <c r="H46368" i="1"/>
  <c r="I46368" i="1" s="1"/>
  <c r="H46378" i="1"/>
  <c r="I46378" i="1" s="1"/>
  <c r="H46379" i="1"/>
  <c r="I46379" i="1" s="1"/>
  <c r="H46386" i="1"/>
  <c r="I46386" i="1" s="1"/>
  <c r="H46394" i="1"/>
  <c r="I46394" i="1" s="1"/>
  <c r="H46402" i="1"/>
  <c r="I46402" i="1" s="1"/>
  <c r="H46408" i="1"/>
  <c r="I46408" i="1" s="1"/>
  <c r="H46411" i="1"/>
  <c r="I46411" i="1" s="1"/>
  <c r="H46418" i="1"/>
  <c r="I46418" i="1" s="1"/>
  <c r="H46419" i="1"/>
  <c r="I46419" i="1" s="1"/>
  <c r="H46426" i="1"/>
  <c r="I46426" i="1" s="1"/>
  <c r="H46427" i="1"/>
  <c r="I46427" i="1" s="1"/>
  <c r="H46434" i="1"/>
  <c r="I46434" i="1" s="1"/>
  <c r="H46450" i="1"/>
  <c r="I46450" i="1" s="1"/>
  <c r="H46451" i="1"/>
  <c r="I46451" i="1" s="1"/>
  <c r="H46458" i="1"/>
  <c r="I46458" i="1" s="1"/>
  <c r="H46460" i="1"/>
  <c r="I46460" i="1" s="1"/>
  <c r="H46466" i="1"/>
  <c r="I46466" i="1" s="1"/>
  <c r="H46467" i="1"/>
  <c r="I46467" i="1" s="1"/>
  <c r="H46474" i="1"/>
  <c r="I46474" i="1" s="1"/>
  <c r="H46482" i="1"/>
  <c r="I46482" i="1" s="1"/>
  <c r="H46483" i="1"/>
  <c r="I46483"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79" i="1"/>
  <c r="I46579" i="1" s="1"/>
  <c r="H46586" i="1"/>
  <c r="I46586" i="1" s="1"/>
  <c r="H46602" i="1"/>
  <c r="I46602" i="1" s="1"/>
  <c r="H46610" i="1"/>
  <c r="I46610" i="1" s="1"/>
  <c r="H46611" i="1"/>
  <c r="I46611" i="1" s="1"/>
  <c r="H46618" i="1"/>
  <c r="I46618" i="1" s="1"/>
  <c r="H46626" i="1"/>
  <c r="I46626" i="1" s="1"/>
  <c r="H46628" i="1"/>
  <c r="I46628" i="1" s="1"/>
  <c r="H46634" i="1"/>
  <c r="I46634" i="1" s="1"/>
  <c r="H46640" i="1"/>
  <c r="I46640" i="1" s="1"/>
  <c r="H46642" i="1"/>
  <c r="I46642" i="1" s="1"/>
  <c r="H46643" i="1"/>
  <c r="I46643" i="1" s="1"/>
  <c r="H46650" i="1"/>
  <c r="I46650" i="1" s="1"/>
  <c r="H46658" i="1"/>
  <c r="I46658" i="1" s="1"/>
  <c r="H46666" i="1"/>
  <c r="I46666" i="1" s="1"/>
  <c r="H46680" i="1"/>
  <c r="I46680" i="1" s="1"/>
  <c r="H46682" i="1"/>
  <c r="I46682" i="1" s="1"/>
  <c r="H46687" i="1"/>
  <c r="I46687"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1" i="1"/>
  <c r="I46811" i="1" s="1"/>
  <c r="H46816" i="1"/>
  <c r="I46816" i="1" s="1"/>
  <c r="H46818" i="1"/>
  <c r="I46818" i="1" s="1"/>
  <c r="H46826" i="1"/>
  <c r="I46826" i="1" s="1"/>
  <c r="H46827" i="1"/>
  <c r="I46827" i="1" s="1"/>
  <c r="H46828" i="1"/>
  <c r="I46828" i="1" s="1"/>
  <c r="H46832" i="1"/>
  <c r="I46832" i="1" s="1"/>
  <c r="H46842" i="1"/>
  <c r="I46842" i="1" s="1"/>
  <c r="H46848" i="1"/>
  <c r="I46848" i="1" s="1"/>
  <c r="H46850" i="1"/>
  <c r="I46850" i="1" s="1"/>
  <c r="H46858" i="1"/>
  <c r="I46858" i="1" s="1"/>
  <c r="H46859" i="1"/>
  <c r="I46859" i="1" s="1"/>
  <c r="H46864" i="1"/>
  <c r="I46864" i="1" s="1"/>
  <c r="H46866" i="1"/>
  <c r="I46866" i="1" s="1"/>
  <c r="H46874" i="1"/>
  <c r="I46874" i="1" s="1"/>
  <c r="H46880" i="1"/>
  <c r="I46880" i="1" s="1"/>
  <c r="H46882" i="1"/>
  <c r="I46882" i="1" s="1"/>
  <c r="H46890" i="1"/>
  <c r="I46890" i="1" s="1"/>
  <c r="H46898" i="1"/>
  <c r="I46898" i="1" s="1"/>
  <c r="H46899" i="1"/>
  <c r="I46899" i="1" s="1"/>
  <c r="H46906" i="1"/>
  <c r="I46906" i="1" s="1"/>
  <c r="H46912" i="1"/>
  <c r="I46912" i="1" s="1"/>
  <c r="H46914" i="1"/>
  <c r="I46914" i="1" s="1"/>
  <c r="H46920" i="1"/>
  <c r="I46920" i="1" s="1"/>
  <c r="H46922" i="1"/>
  <c r="I46922" i="1" s="1"/>
  <c r="H46930" i="1"/>
  <c r="I46930" i="1" s="1"/>
  <c r="H46936" i="1"/>
  <c r="I46936" i="1" s="1"/>
  <c r="H46938" i="1"/>
  <c r="I46938" i="1" s="1"/>
  <c r="H46939" i="1"/>
  <c r="I46939" i="1" s="1"/>
  <c r="H46946" i="1"/>
  <c r="I46946" i="1" s="1"/>
  <c r="H46962" i="1"/>
  <c r="I46962" i="1" s="1"/>
  <c r="H46963" i="1"/>
  <c r="I46963" i="1" s="1"/>
  <c r="H46968" i="1"/>
  <c r="I46968" i="1" s="1"/>
  <c r="H46970" i="1"/>
  <c r="I46970" i="1" s="1"/>
  <c r="H46976" i="1"/>
  <c r="I46976" i="1" s="1"/>
  <c r="H46978" i="1"/>
  <c r="I46978" i="1" s="1"/>
  <c r="H46984" i="1"/>
  <c r="I46984" i="1" s="1"/>
  <c r="H46987" i="1"/>
  <c r="I46987" i="1" s="1"/>
  <c r="H46994" i="1"/>
  <c r="I46994" i="1" s="1"/>
  <c r="H46995" i="1"/>
  <c r="I46995" i="1" s="1"/>
  <c r="H47002" i="1"/>
  <c r="I47002" i="1" s="1"/>
  <c r="H47004" i="1"/>
  <c r="I47004" i="1" s="1"/>
  <c r="H47008" i="1"/>
  <c r="I47008" i="1" s="1"/>
  <c r="H47009" i="1"/>
  <c r="I47009" i="1" s="1"/>
  <c r="H47010" i="1"/>
  <c r="I47010" i="1" s="1"/>
  <c r="H47018" i="1"/>
  <c r="I47018" i="1" s="1"/>
  <c r="H47019" i="1"/>
  <c r="I47019" i="1" s="1"/>
  <c r="H47026" i="1"/>
  <c r="I47026" i="1" s="1"/>
  <c r="H47032" i="1"/>
  <c r="I47032" i="1" s="1"/>
  <c r="H47034" i="1"/>
  <c r="I47034" i="1" s="1"/>
  <c r="H47040" i="1"/>
  <c r="I47040" i="1" s="1"/>
  <c r="H47042" i="1"/>
  <c r="I47042" i="1" s="1"/>
  <c r="H47043" i="1"/>
  <c r="I47043" i="1" s="1"/>
  <c r="H47044" i="1"/>
  <c r="I47044"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23" i="1"/>
  <c r="I47123"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79" i="1"/>
  <c r="I47179"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07" i="1"/>
  <c r="I47307" i="1" s="1"/>
  <c r="H47314" i="1"/>
  <c r="I47314" i="1" s="1"/>
  <c r="H47320" i="1"/>
  <c r="I47320" i="1" s="1"/>
  <c r="H47322" i="1"/>
  <c r="I47322" i="1" s="1"/>
  <c r="H47328" i="1"/>
  <c r="I47328" i="1" s="1"/>
  <c r="H47330" i="1"/>
  <c r="I47330" i="1" s="1"/>
  <c r="H47331" i="1"/>
  <c r="I47331"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395" i="1"/>
  <c r="I47395" i="1" s="1"/>
  <c r="H47400" i="1"/>
  <c r="I47400" i="1" s="1"/>
  <c r="H47402" i="1"/>
  <c r="I47402" i="1" s="1"/>
  <c r="H47410" i="1"/>
  <c r="I47410" i="1" s="1"/>
  <c r="H47416" i="1"/>
  <c r="I47416" i="1" s="1"/>
  <c r="H47418" i="1"/>
  <c r="I47418" i="1" s="1"/>
  <c r="H47426" i="1"/>
  <c r="I47426" i="1" s="1"/>
  <c r="H47434" i="1"/>
  <c r="I47434" i="1" s="1"/>
  <c r="H47435" i="1"/>
  <c r="I47435" i="1" s="1"/>
  <c r="H47442" i="1"/>
  <c r="I47442" i="1" s="1"/>
  <c r="H47450" i="1"/>
  <c r="I47450" i="1" s="1"/>
  <c r="H47458" i="1"/>
  <c r="I47458" i="1" s="1"/>
  <c r="H47464" i="1"/>
  <c r="I47464" i="1" s="1"/>
  <c r="H47467" i="1"/>
  <c r="I47467" i="1" s="1"/>
  <c r="H47474" i="1"/>
  <c r="I47474" i="1" s="1"/>
  <c r="H47475" i="1"/>
  <c r="I47475" i="1" s="1"/>
  <c r="H47480" i="1"/>
  <c r="I47480" i="1" s="1"/>
  <c r="H47482" i="1"/>
  <c r="I47482" i="1" s="1"/>
  <c r="H47488" i="1"/>
  <c r="I47488" i="1" s="1"/>
  <c r="H47490" i="1"/>
  <c r="I47490" i="1" s="1"/>
  <c r="H47496" i="1"/>
  <c r="I47496" i="1" s="1"/>
  <c r="H47504" i="1"/>
  <c r="I47504" i="1" s="1"/>
  <c r="H47506" i="1"/>
  <c r="I47506" i="1" s="1"/>
  <c r="H47512" i="1"/>
  <c r="I47512" i="1" s="1"/>
  <c r="H47514" i="1"/>
  <c r="I47514" i="1" s="1"/>
  <c r="H47515" i="1"/>
  <c r="I47515" i="1" s="1"/>
  <c r="H47520" i="1"/>
  <c r="I47520" i="1" s="1"/>
  <c r="H47522" i="1"/>
  <c r="I47522" i="1" s="1"/>
  <c r="H47530" i="1"/>
  <c r="I47530" i="1" s="1"/>
  <c r="H47538" i="1"/>
  <c r="I47538" i="1" s="1"/>
  <c r="H47546" i="1"/>
  <c r="I47546" i="1" s="1"/>
  <c r="H47552" i="1"/>
  <c r="I47552" i="1" s="1"/>
  <c r="H47554" i="1"/>
  <c r="I47554" i="1" s="1"/>
  <c r="H47555" i="1"/>
  <c r="I47555" i="1" s="1"/>
  <c r="H47560" i="1"/>
  <c r="I47560" i="1" s="1"/>
  <c r="H47562" i="1"/>
  <c r="I47562" i="1" s="1"/>
  <c r="H47563" i="1"/>
  <c r="I47563" i="1" s="1"/>
  <c r="H47570" i="1"/>
  <c r="I47570" i="1" s="1"/>
  <c r="H47576" i="1"/>
  <c r="I47576" i="1" s="1"/>
  <c r="H47579" i="1"/>
  <c r="I47579"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67" i="1"/>
  <c r="I47667" i="1" s="1"/>
  <c r="H47672" i="1"/>
  <c r="I47672" i="1" s="1"/>
  <c r="H47674" i="1"/>
  <c r="I47674" i="1" s="1"/>
  <c r="H47680" i="1"/>
  <c r="I47680" i="1" s="1"/>
  <c r="H47682" i="1"/>
  <c r="I47682" i="1" s="1"/>
  <c r="H47683" i="1"/>
  <c r="I47683"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43" i="1"/>
  <c r="I47843" i="1" s="1"/>
  <c r="H47850" i="1"/>
  <c r="I47850" i="1" s="1"/>
  <c r="H47851" i="1"/>
  <c r="I47851"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03" i="1"/>
  <c r="I48003"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1" i="1"/>
  <c r="I48051"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1" i="1"/>
  <c r="I48171"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3" i="1"/>
  <c r="I48243" i="1" s="1"/>
  <c r="H48248" i="1"/>
  <c r="I48248" i="1" s="1"/>
  <c r="H48250" i="1"/>
  <c r="I48250" i="1" s="1"/>
  <c r="H48256" i="1"/>
  <c r="I48256" i="1" s="1"/>
  <c r="H48258" i="1"/>
  <c r="I48258" i="1" s="1"/>
  <c r="H48259" i="1"/>
  <c r="I48259" i="1" s="1"/>
  <c r="H48264" i="1"/>
  <c r="I48264" i="1" s="1"/>
  <c r="H48266" i="1"/>
  <c r="I48266" i="1" s="1"/>
  <c r="H48272" i="1"/>
  <c r="I48272" i="1" s="1"/>
  <c r="H48274" i="1"/>
  <c r="I48274" i="1" s="1"/>
  <c r="H48280" i="1"/>
  <c r="I48280" i="1" s="1"/>
  <c r="H48282" i="1"/>
  <c r="I48282" i="1" s="1"/>
  <c r="H48283" i="1"/>
  <c r="I48283"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79" i="1"/>
  <c r="I48579"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79" i="1"/>
  <c r="I48679"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39" i="1"/>
  <c r="I48739"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8995" i="1"/>
  <c r="I48995" i="1" s="1"/>
  <c r="H49000" i="1"/>
  <c r="I49000" i="1" s="1"/>
  <c r="H49002" i="1"/>
  <c r="I49002" i="1" s="1"/>
  <c r="H49010" i="1"/>
  <c r="I49010" i="1" s="1"/>
  <c r="H49018" i="1"/>
  <c r="I49018" i="1" s="1"/>
  <c r="H49026" i="1"/>
  <c r="I49026" i="1" s="1"/>
  <c r="H49034" i="1"/>
  <c r="I49034" i="1" s="1"/>
  <c r="H49036" i="1"/>
  <c r="I49036" i="1" s="1"/>
  <c r="H49042" i="1"/>
  <c r="I49042" i="1" s="1"/>
  <c r="H49050" i="1"/>
  <c r="I49050" i="1" s="1"/>
  <c r="H49051" i="1"/>
  <c r="I49051"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1" i="1"/>
  <c r="I49271"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5" i="1"/>
  <c r="I49515"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15" i="1"/>
  <c r="I50315" i="1" s="1"/>
  <c r="H50322" i="1"/>
  <c r="I50322" i="1" s="1"/>
  <c r="H50330" i="1"/>
  <c r="I50330" i="1" s="1"/>
  <c r="H50346" i="1"/>
  <c r="I50346" i="1" s="1"/>
  <c r="H50354" i="1"/>
  <c r="I50354" i="1" s="1"/>
  <c r="H50362" i="1"/>
  <c r="I50362" i="1" s="1"/>
  <c r="H50370" i="1"/>
  <c r="I50370" i="1" s="1"/>
  <c r="H50372" i="1"/>
  <c r="I50372" i="1" s="1"/>
  <c r="H50378" i="1"/>
  <c r="I50378" i="1" s="1"/>
  <c r="H50386" i="1"/>
  <c r="I50386" i="1" s="1"/>
  <c r="H50391" i="1"/>
  <c r="I50391" i="1" s="1"/>
  <c r="H50394" i="1"/>
  <c r="I50394" i="1" s="1"/>
  <c r="H50410" i="1"/>
  <c r="I50410" i="1" s="1"/>
  <c r="H50418" i="1"/>
  <c r="I50418" i="1" s="1"/>
  <c r="H50426" i="1"/>
  <c r="I50426" i="1" s="1"/>
  <c r="H50428" i="1"/>
  <c r="I50428" i="1" s="1"/>
  <c r="H50434" i="1"/>
  <c r="I50434" i="1" s="1"/>
  <c r="H50440" i="1"/>
  <c r="I50440" i="1" s="1"/>
  <c r="H50442" i="1"/>
  <c r="I50442" i="1" s="1"/>
  <c r="H50450" i="1"/>
  <c r="I50450" i="1" s="1"/>
  <c r="H50455" i="1"/>
  <c r="I50455" i="1" s="1"/>
  <c r="H50458" i="1"/>
  <c r="I50458" i="1" s="1"/>
  <c r="H50472" i="1"/>
  <c r="I50472" i="1" s="1"/>
  <c r="H50474" i="1"/>
  <c r="I50474" i="1" s="1"/>
  <c r="H50482" i="1"/>
  <c r="I50482" i="1" s="1"/>
  <c r="H50488" i="1"/>
  <c r="I50488" i="1" s="1"/>
  <c r="H50490" i="1"/>
  <c r="I50490" i="1" s="1"/>
  <c r="H50498" i="1"/>
  <c r="I50498" i="1" s="1"/>
  <c r="H50499" i="1"/>
  <c r="I50499"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1" i="1"/>
  <c r="I50611" i="1" s="1"/>
  <c r="H50618" i="1"/>
  <c r="I50618" i="1" s="1"/>
  <c r="H50626" i="1"/>
  <c r="I50626" i="1" s="1"/>
  <c r="H50634" i="1"/>
  <c r="I50634" i="1" s="1"/>
  <c r="H50642" i="1"/>
  <c r="I50642" i="1" s="1"/>
  <c r="H50643" i="1"/>
  <c r="I50643"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55" i="1"/>
  <c r="I50755" i="1" s="1"/>
  <c r="H50756" i="1"/>
  <c r="I50756"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27" i="1"/>
  <c r="I50827" i="1" s="1"/>
  <c r="H50834" i="1"/>
  <c r="I50834" i="1" s="1"/>
  <c r="H50842" i="1"/>
  <c r="I50842" i="1" s="1"/>
  <c r="H50858" i="1"/>
  <c r="I50858" i="1" s="1"/>
  <c r="H50866" i="1"/>
  <c r="I50866" i="1" s="1"/>
  <c r="H50874" i="1"/>
  <c r="I50874" i="1" s="1"/>
  <c r="H50882" i="1"/>
  <c r="I50882" i="1" s="1"/>
  <c r="H50890" i="1"/>
  <c r="I50890" i="1" s="1"/>
  <c r="H50896" i="1"/>
  <c r="I50896" i="1" s="1"/>
  <c r="H50898" i="1"/>
  <c r="I50898" i="1" s="1"/>
  <c r="H50899" i="1"/>
  <c r="I50899" i="1" s="1"/>
  <c r="H50906" i="1"/>
  <c r="I50906" i="1" s="1"/>
  <c r="H50922" i="1"/>
  <c r="I50922" i="1" s="1"/>
  <c r="H50930" i="1"/>
  <c r="I50930" i="1" s="1"/>
  <c r="H50938" i="1"/>
  <c r="I50938" i="1" s="1"/>
  <c r="H50939" i="1"/>
  <c r="I50939"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27" i="1"/>
  <c r="I51227" i="1" s="1"/>
  <c r="H51240" i="1"/>
  <c r="I51240" i="1" s="1"/>
  <c r="H51242" i="1"/>
  <c r="I51242" i="1" s="1"/>
  <c r="H51248" i="1"/>
  <c r="I51248" i="1" s="1"/>
  <c r="H51250" i="1"/>
  <c r="I51250" i="1" s="1"/>
  <c r="H51258" i="1"/>
  <c r="I51258" i="1" s="1"/>
  <c r="H51266" i="1"/>
  <c r="I51266" i="1" s="1"/>
  <c r="H51267" i="1"/>
  <c r="I51267"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0" i="1"/>
  <c r="I51380"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23" i="1"/>
  <c r="I51523" i="1" s="1"/>
  <c r="H51530" i="1"/>
  <c r="I51530" i="1" s="1"/>
  <c r="H51538" i="1"/>
  <c r="I51538" i="1" s="1"/>
  <c r="H51546" i="1"/>
  <c r="I51546" i="1" s="1"/>
  <c r="H51556" i="1"/>
  <c r="I51556" i="1" s="1"/>
  <c r="H51562" i="1"/>
  <c r="I51562" i="1" s="1"/>
  <c r="H51568" i="1"/>
  <c r="I51568" i="1" s="1"/>
  <c r="H51570" i="1"/>
  <c r="I51570" i="1" s="1"/>
  <c r="H51578" i="1"/>
  <c r="I51578" i="1" s="1"/>
  <c r="H51580" i="1"/>
  <c r="I51580" i="1" s="1"/>
  <c r="H51584" i="1"/>
  <c r="I51584" i="1" s="1"/>
  <c r="H51586" i="1"/>
  <c r="I51586" i="1" s="1"/>
  <c r="H51594" i="1"/>
  <c r="I51594" i="1" s="1"/>
  <c r="H51602" i="1"/>
  <c r="I51602" i="1" s="1"/>
  <c r="H51610" i="1"/>
  <c r="I51610" i="1" s="1"/>
  <c r="H51616" i="1"/>
  <c r="I51616" i="1" s="1"/>
  <c r="H51626" i="1"/>
  <c r="I51626"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07" i="1"/>
  <c r="I51907"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75" i="1"/>
  <c r="I52075"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196" i="1"/>
  <c r="I52196"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75" i="1"/>
  <c r="I52675"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0" i="1"/>
  <c r="I52900" i="1" s="1"/>
  <c r="H52906" i="1"/>
  <c r="I52906" i="1" s="1"/>
  <c r="H52914" i="1"/>
  <c r="I52914" i="1" s="1"/>
  <c r="H52922" i="1"/>
  <c r="I52922" i="1" s="1"/>
  <c r="H52930" i="1"/>
  <c r="I52930" i="1" s="1"/>
  <c r="H52932" i="1"/>
  <c r="I52932" i="1" s="1"/>
  <c r="H52938" i="1"/>
  <c r="I52938" i="1" s="1"/>
  <c r="H52946" i="1"/>
  <c r="I52946" i="1" s="1"/>
  <c r="H52954" i="1"/>
  <c r="I52954" i="1" s="1"/>
  <c r="H52956" i="1"/>
  <c r="I52956" i="1" s="1"/>
  <c r="H52962" i="1"/>
  <c r="I52962" i="1" s="1"/>
  <c r="H52970" i="1"/>
  <c r="I52970" i="1" s="1"/>
  <c r="H52978" i="1"/>
  <c r="I52978" i="1" s="1"/>
  <c r="H52986" i="1"/>
  <c r="I52986" i="1" s="1"/>
  <c r="H52994" i="1"/>
  <c r="I52994" i="1" s="1"/>
  <c r="H53002" i="1"/>
  <c r="I53002" i="1" s="1"/>
  <c r="H53010" i="1"/>
  <c r="I53010" i="1" s="1"/>
  <c r="H53018" i="1"/>
  <c r="I53018" i="1" s="1"/>
  <c r="H53020" i="1"/>
  <c r="I53020" i="1" s="1"/>
  <c r="H53026" i="1"/>
  <c r="I53026" i="1" s="1"/>
  <c r="H53028" i="1"/>
  <c r="I53028" i="1" s="1"/>
  <c r="H53034" i="1"/>
  <c r="I53034" i="1" s="1"/>
  <c r="H53042" i="1"/>
  <c r="I53042" i="1" s="1"/>
  <c r="H53050" i="1"/>
  <c r="I53050" i="1" s="1"/>
  <c r="H53058" i="1"/>
  <c r="I53058" i="1" s="1"/>
  <c r="H53060" i="1"/>
  <c r="I53060"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87" i="1"/>
  <c r="I53187"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43" i="1"/>
  <c r="I53443"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27" i="1"/>
  <c r="I53827"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79" i="1"/>
  <c r="I54179"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59" i="1"/>
  <c r="I54259"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43" i="1"/>
  <c r="I55043"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64" i="1"/>
  <c r="I55564" i="1" s="1"/>
  <c r="H55570" i="1"/>
  <c r="I55570" i="1" s="1"/>
  <c r="H55578" i="1"/>
  <c r="I55578" i="1" s="1"/>
  <c r="H55586" i="1"/>
  <c r="I55586" i="1" s="1"/>
  <c r="H55594" i="1"/>
  <c r="I55594" i="1" s="1"/>
  <c r="H55602" i="1"/>
  <c r="I55602" i="1" s="1"/>
  <c r="H55604" i="1"/>
  <c r="I55604"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1" i="1"/>
  <c r="I55691"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40646" i="1" l="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H27961" i="1"/>
  <c r="I27961" i="1"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J28" i="86"/>
  <c r="J26" i="86"/>
  <c r="AN34" i="86"/>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E23" i="86" l="1"/>
  <c r="K29" i="86"/>
  <c r="AJ34"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28" i="86"/>
  <c r="AF28" i="86" s="1"/>
  <c r="K31" i="86"/>
  <c r="L31" i="86" s="1"/>
  <c r="AE81" i="86"/>
  <c r="AF81" i="86" s="1"/>
  <c r="AG81" i="86" s="1"/>
  <c r="AH81" i="86" s="1"/>
  <c r="F15" i="108"/>
  <c r="F3" i="108" s="1"/>
  <c r="I15" i="108"/>
  <c r="I3" i="108" s="1"/>
  <c r="D15" i="108"/>
  <c r="D3" i="108" s="1"/>
  <c r="E15" i="108"/>
  <c r="E3" i="108" s="1"/>
  <c r="H15" i="108"/>
  <c r="H3" i="108" s="1"/>
  <c r="J15" i="108"/>
  <c r="J3" i="108" s="1"/>
  <c r="G15" i="108"/>
  <c r="G3" i="108" s="1"/>
  <c r="K30" i="86"/>
  <c r="L30" i="86" s="1"/>
  <c r="AE80" i="86"/>
  <c r="AF80" i="86" s="1"/>
  <c r="AG80" i="86" s="1"/>
  <c r="AH80" i="86" s="1"/>
  <c r="P37" i="86"/>
  <c r="Q37" i="86" s="1"/>
  <c r="U37" i="86"/>
  <c r="C3" i="108"/>
  <c r="P31" i="86"/>
  <c r="Z35" i="86"/>
  <c r="AA35" i="86" s="1"/>
  <c r="AM9" i="105"/>
  <c r="AM10" i="105" s="1"/>
  <c r="X9" i="105"/>
  <c r="X10" i="105" s="1"/>
  <c r="I9" i="105"/>
  <c r="I10" i="105" s="1"/>
  <c r="S9" i="105"/>
  <c r="S10" i="105" s="1"/>
  <c r="D9" i="105"/>
  <c r="D10" i="105" s="1"/>
  <c r="N9" i="105"/>
  <c r="N10" i="105" s="1"/>
  <c r="AC9" i="105"/>
  <c r="AC10" i="105" s="1"/>
  <c r="AH9" i="105"/>
  <c r="AH10" i="105" s="1"/>
  <c r="K35" i="86"/>
  <c r="AJ27" i="86"/>
  <c r="AK27" i="86" s="1"/>
  <c r="AO27" i="86"/>
  <c r="AP27" i="86" s="1"/>
  <c r="AQ27" i="86" s="1"/>
  <c r="AR27" i="86" s="1"/>
  <c r="U29" i="86"/>
  <c r="V29" i="86" s="1"/>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99" i="86" l="1"/>
  <c r="AL94" i="86"/>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O102" i="86"/>
  <c r="AI103" i="86"/>
  <c r="AP101" i="86"/>
  <c r="AA100" i="86"/>
  <c r="AA173" i="86" s="1"/>
  <c r="AE101" i="86"/>
  <c r="AE174" i="86" s="1"/>
  <c r="V100" i="86"/>
  <c r="V173" i="86" s="1"/>
  <c r="AJ102" i="86"/>
  <c r="AJ175" i="86" s="1"/>
  <c r="AD102" i="86"/>
  <c r="AD175" i="86" s="1"/>
  <c r="U101" i="86"/>
  <c r="U174" i="86" s="1"/>
  <c r="AF100" i="86"/>
  <c r="AF173" i="86" s="1"/>
  <c r="AN103" i="86"/>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N176" i="86" l="1"/>
  <c r="AO175" i="86"/>
  <c r="AS176" i="86"/>
  <c r="AS177" i="86" s="1"/>
  <c r="N100" i="86"/>
  <c r="N101" i="86" s="1"/>
  <c r="AP174" i="86"/>
  <c r="AI176" i="86"/>
  <c r="AQ100" i="86"/>
  <c r="AQ173" i="86" s="1"/>
  <c r="AO103" i="86"/>
  <c r="AO104" i="86" s="1"/>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O176" i="86" l="1"/>
  <c r="AO177" i="86" s="1"/>
  <c r="AS178" i="86"/>
  <c r="AP175" i="86"/>
  <c r="AI177" i="86"/>
  <c r="AQ101" i="86"/>
  <c r="AQ174" i="86" s="1"/>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P177" i="86" l="1"/>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P178" i="86" l="1"/>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P179" i="86" l="1"/>
  <c r="AI181" i="86"/>
  <c r="AQ177" i="86"/>
  <c r="AQ178" i="86" s="1"/>
  <c r="AQ179" i="86" s="1"/>
  <c r="AI109" i="86"/>
  <c r="AP107" i="86"/>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80" i="86" l="1"/>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J218" i="86" l="1"/>
  <c r="AJ219" i="86" s="1"/>
  <c r="AI210" i="86"/>
  <c r="AI211" i="86" s="1"/>
  <c r="AI212" i="86" s="1"/>
  <c r="AI213" i="86" s="1"/>
  <c r="AI214" i="86" s="1"/>
  <c r="AI215" i="86" s="1"/>
  <c r="AI216" i="86" s="1"/>
  <c r="AI217" i="86" s="1"/>
  <c r="AI218" i="86" s="1"/>
  <c r="AI219" i="86" s="1"/>
  <c r="AD199" i="86"/>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N219" i="86" l="1"/>
  <c r="AN220" i="86" s="1"/>
  <c r="AN221" i="86" s="1"/>
  <c r="AN222" i="86" s="1"/>
  <c r="AN223" i="86" s="1"/>
  <c r="AN224" i="86" s="1"/>
  <c r="AN225" i="86" s="1"/>
  <c r="AN226" i="86" s="1"/>
  <c r="AN227" i="86" s="1"/>
  <c r="AN228" i="86" s="1"/>
  <c r="AN229" i="86" s="1"/>
  <c r="U211" i="86"/>
  <c r="U212" i="86" s="1"/>
  <c r="U213" i="86" s="1"/>
  <c r="U214" i="86" s="1"/>
  <c r="U215" i="86" s="1"/>
  <c r="U216" i="86" s="1"/>
  <c r="U217"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U218" i="86" l="1"/>
  <c r="U219" i="86" s="1"/>
  <c r="U220" i="86" s="1"/>
  <c r="U221" i="86" s="1"/>
  <c r="AN230" i="86"/>
  <c r="AN231" i="86" s="1"/>
  <c r="AN232" i="86" s="1"/>
  <c r="AN233" i="86" s="1"/>
  <c r="AN234" i="86" s="1"/>
  <c r="AN235" i="86" s="1"/>
  <c r="AN236" i="86" s="1"/>
  <c r="AN237" i="86" s="1"/>
  <c r="AN238" i="86" s="1"/>
  <c r="AN239" i="86" s="1"/>
  <c r="AN240" i="86" s="1"/>
  <c r="AN241" i="86" s="1"/>
  <c r="AK226" i="86"/>
  <c r="AK227" i="86" s="1"/>
  <c r="AK228" i="86" s="1"/>
  <c r="AK229" i="86" s="1"/>
  <c r="AQ221" i="86"/>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A220" i="86" s="1"/>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T209" i="86" l="1"/>
  <c r="T210" i="86" s="1"/>
  <c r="T211" i="86" s="1"/>
  <c r="T212" i="86" s="1"/>
  <c r="AK230" i="86"/>
  <c r="AK231" i="86" s="1"/>
  <c r="AK232" i="86" s="1"/>
  <c r="AK233" i="86" s="1"/>
  <c r="AK234" i="86" s="1"/>
  <c r="AK235" i="86" s="1"/>
  <c r="AK236" i="86" s="1"/>
  <c r="AK237" i="86" s="1"/>
  <c r="AK238" i="86" s="1"/>
  <c r="AK239" i="86" s="1"/>
  <c r="AK240" i="86" s="1"/>
  <c r="AK241" i="86" s="1"/>
  <c r="U222" i="86"/>
  <c r="U223" i="86" s="1"/>
  <c r="U224" i="86" s="1"/>
  <c r="U225" i="86" s="1"/>
  <c r="V233" i="86"/>
  <c r="V234" i="86" s="1"/>
  <c r="V235" i="86" s="1"/>
  <c r="V236"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V237" i="86" l="1"/>
  <c r="V238" i="86" s="1"/>
  <c r="V239" i="86" s="1"/>
  <c r="V240" i="86" s="1"/>
  <c r="V241" i="86" s="1"/>
  <c r="U226" i="86"/>
  <c r="U227" i="86" s="1"/>
  <c r="U228" i="86" s="1"/>
  <c r="U229" i="86" s="1"/>
  <c r="U230" i="86" s="1"/>
  <c r="U231" i="86" s="1"/>
  <c r="U232" i="86" s="1"/>
  <c r="U233" i="86" s="1"/>
  <c r="U234" i="86" s="1"/>
  <c r="U235" i="86" s="1"/>
  <c r="U236" i="86" s="1"/>
  <c r="U237" i="86" s="1"/>
  <c r="U238" i="86" s="1"/>
  <c r="U239" i="86" s="1"/>
  <c r="U240" i="86" s="1"/>
  <c r="U241" i="86" s="1"/>
  <c r="X215" i="86"/>
  <c r="X216" i="86" s="1"/>
  <c r="X217" i="86" s="1"/>
  <c r="X218" i="86" s="1"/>
  <c r="T213" i="86"/>
  <c r="T214" i="86" s="1"/>
  <c r="T215" i="86" s="1"/>
  <c r="T216" i="86" s="1"/>
  <c r="T217" i="86" s="1"/>
  <c r="AL219" i="86"/>
  <c r="AL220" i="86" s="1"/>
  <c r="AL221" i="86" s="1"/>
  <c r="AL222" i="86" s="1"/>
  <c r="AL223" i="86" s="1"/>
  <c r="AL224" i="86" s="1"/>
  <c r="AL225" i="86" s="1"/>
  <c r="AL226" i="86" s="1"/>
  <c r="AL227" i="86" s="1"/>
  <c r="AL228" i="86" s="1"/>
  <c r="AL229" i="86" s="1"/>
  <c r="AL230" i="86" s="1"/>
  <c r="AL231" i="86" s="1"/>
  <c r="AL232" i="86" s="1"/>
  <c r="AA221" i="86"/>
  <c r="AA222" i="86" s="1"/>
  <c r="AA223" i="86" s="1"/>
  <c r="AA224"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T218" i="86"/>
  <c r="T219"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W236" i="86" l="1"/>
  <c r="W237" i="86" s="1"/>
  <c r="W238" i="86" s="1"/>
  <c r="W239" i="86" s="1"/>
  <c r="W240" i="86" s="1"/>
  <c r="W241" i="86" s="1"/>
  <c r="T220" i="86"/>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33" i="86"/>
  <c r="AL234" i="86" s="1"/>
  <c r="AL235" i="86" s="1"/>
  <c r="AL236" i="86" s="1"/>
  <c r="AL237" i="86" s="1"/>
  <c r="AL238" i="86" s="1"/>
  <c r="AL239" i="86" s="1"/>
  <c r="AL240" i="86" s="1"/>
  <c r="AL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1" i="9"/>
  <c r="A128" i="9"/>
  <c r="A127" i="9"/>
  <c r="A116" i="9"/>
  <c r="A43" i="48" l="1"/>
  <c r="B43" i="48" s="1"/>
  <c r="A42" i="49"/>
  <c r="B42" i="49" s="1"/>
  <c r="A12" i="49"/>
  <c r="B12" i="49" s="1"/>
  <c r="A11" i="48"/>
  <c r="B11" i="48" s="1"/>
  <c r="B133"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H37" i="36" s="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Z76" i="78" l="1"/>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F11" i="108" l="1"/>
  <c r="I4" i="108"/>
  <c r="U11" i="108"/>
  <c r="X11" i="108"/>
  <c r="G11" i="108"/>
  <c r="Z4"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76" i="63"/>
  <c r="AG78" i="63" s="1"/>
  <c r="Q76" i="63"/>
  <c r="Q78" i="63" s="1"/>
  <c r="N3" i="67"/>
  <c r="N20" i="108"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AH21" i="108"/>
  <c r="O21" i="108"/>
  <c r="J21" i="108"/>
  <c r="J10" i="108" s="1"/>
  <c r="X21" i="108"/>
  <c r="E21" i="108"/>
  <c r="R21" i="108"/>
  <c r="AI21" i="108"/>
  <c r="Z21" i="108"/>
  <c r="S21" i="108"/>
  <c r="T21" i="108"/>
  <c r="T10" i="108" s="1"/>
  <c r="F21" i="108"/>
  <c r="F10" i="108" s="1"/>
  <c r="P21" i="108"/>
  <c r="N21" i="108"/>
  <c r="N10" i="108" s="1"/>
  <c r="AJ21" i="108"/>
  <c r="AJ10" i="108" s="1"/>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Q10" i="108" s="1"/>
  <c r="W21" i="108"/>
  <c r="AC21" i="108"/>
  <c r="AB21" i="108"/>
  <c r="AE21" i="108"/>
  <c r="AE10" i="108" s="1"/>
  <c r="G21" i="108"/>
  <c r="G10" i="108" s="1"/>
  <c r="U21" i="108"/>
  <c r="M21" i="108"/>
  <c r="AA21" i="108"/>
  <c r="AG21" i="108"/>
  <c r="AL21" i="108"/>
  <c r="AL10" i="108" s="1"/>
  <c r="K21" i="108"/>
  <c r="AF21" i="108"/>
  <c r="C21" i="108"/>
  <c r="AD21" i="108"/>
  <c r="AD10" i="108" s="1"/>
  <c r="G22" i="108"/>
  <c r="E22" i="108"/>
  <c r="AD22" i="108"/>
  <c r="U22" i="108"/>
  <c r="AA22" i="108"/>
  <c r="N22" i="108"/>
  <c r="R20" i="108"/>
  <c r="AE22" i="108"/>
  <c r="AI22" i="108"/>
  <c r="AH20" i="108"/>
  <c r="AH22" i="108"/>
  <c r="E20" i="108"/>
  <c r="R22" i="108"/>
  <c r="AC22" i="108"/>
  <c r="G20" i="108"/>
  <c r="W20" i="108"/>
  <c r="W22" i="108"/>
  <c r="M20" i="108"/>
  <c r="S20" i="108"/>
  <c r="S22" i="108"/>
  <c r="AJ22" i="108"/>
  <c r="M22"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I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N6" i="36" l="1"/>
  <c r="AG10" i="108"/>
  <c r="AC6" i="36"/>
  <c r="Z10" i="108"/>
  <c r="Y10" i="108"/>
  <c r="R10" i="108"/>
  <c r="AC10" i="108"/>
  <c r="D10" i="108"/>
  <c r="AF10" i="108"/>
  <c r="K10" i="108"/>
  <c r="AB10" i="108"/>
  <c r="AK10" i="108"/>
  <c r="X10" i="108"/>
  <c r="F20" i="108"/>
  <c r="F5" i="108" s="1"/>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31" uniqueCount="496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4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0" fillId="48" borderId="24" xfId="0" applyFill="1" applyBorder="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0" fontId="0" fillId="61" borderId="20" xfId="0" applyFill="1" applyBorder="1"/>
    <xf numFmtId="0" fontId="0" fillId="61" borderId="24" xfId="0" applyFill="1" applyBorder="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0.87661823522412918</c:v>
                </c:pt>
                <c:pt idx="4">
                  <c:v>0.87090062652067313</c:v>
                </c:pt>
                <c:pt idx="5">
                  <c:v>0.8896936647996545</c:v>
                </c:pt>
                <c:pt idx="6">
                  <c:v>0.86218401468952854</c:v>
                </c:pt>
                <c:pt idx="7">
                  <c:v>0.86218401468952854</c:v>
                </c:pt>
                <c:pt idx="8">
                  <c:v>0.86218401468952854</c:v>
                </c:pt>
                <c:pt idx="9">
                  <c:v>0.86218401468952854</c:v>
                </c:pt>
                <c:pt idx="10">
                  <c:v>0.86218401468952854</c:v>
                </c:pt>
                <c:pt idx="11">
                  <c:v>0.86218401468952854</c:v>
                </c:pt>
                <c:pt idx="12">
                  <c:v>0.86218401468952854</c:v>
                </c:pt>
                <c:pt idx="13">
                  <c:v>0.86218401468952854</c:v>
                </c:pt>
                <c:pt idx="14">
                  <c:v>0.86218401468952854</c:v>
                </c:pt>
                <c:pt idx="15">
                  <c:v>0.86218401468952854</c:v>
                </c:pt>
                <c:pt idx="16">
                  <c:v>0.86218401468952854</c:v>
                </c:pt>
                <c:pt idx="17">
                  <c:v>0.86218401468952854</c:v>
                </c:pt>
                <c:pt idx="18">
                  <c:v>0.86218401468952854</c:v>
                </c:pt>
                <c:pt idx="19">
                  <c:v>0.86218401468952854</c:v>
                </c:pt>
                <c:pt idx="20">
                  <c:v>0.86218401468952854</c:v>
                </c:pt>
                <c:pt idx="21">
                  <c:v>0.86218401468952854</c:v>
                </c:pt>
                <c:pt idx="22">
                  <c:v>0.86218401468952854</c:v>
                </c:pt>
                <c:pt idx="23">
                  <c:v>0.86218401468952854</c:v>
                </c:pt>
                <c:pt idx="24">
                  <c:v>0.86218401468952854</c:v>
                </c:pt>
                <c:pt idx="25">
                  <c:v>0.86218401468952854</c:v>
                </c:pt>
                <c:pt idx="26">
                  <c:v>0.86218401468952854</c:v>
                </c:pt>
                <c:pt idx="27">
                  <c:v>0.86218401468952854</c:v>
                </c:pt>
                <c:pt idx="28">
                  <c:v>0.86218401468952854</c:v>
                </c:pt>
                <c:pt idx="29">
                  <c:v>0.86218401468952854</c:v>
                </c:pt>
                <c:pt idx="30">
                  <c:v>0.86218401468952854</c:v>
                </c:pt>
                <c:pt idx="31">
                  <c:v>0.86218401468952854</c:v>
                </c:pt>
                <c:pt idx="32">
                  <c:v>0.86218401468952854</c:v>
                </c:pt>
                <c:pt idx="33">
                  <c:v>0.86218401468952854</c:v>
                </c:pt>
                <c:pt idx="34">
                  <c:v>0.86218401468952854</c:v>
                </c:pt>
                <c:pt idx="35">
                  <c:v>0.86218401468952854</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0.769423765870478</c:v>
                </c:pt>
                <c:pt idx="4">
                  <c:v>0.76214026793369571</c:v>
                </c:pt>
                <c:pt idx="5">
                  <c:v>0.80451418600814595</c:v>
                </c:pt>
                <c:pt idx="6">
                  <c:v>0.74762192150224505</c:v>
                </c:pt>
                <c:pt idx="7">
                  <c:v>0.74762192150224505</c:v>
                </c:pt>
                <c:pt idx="8">
                  <c:v>0.74762192150224505</c:v>
                </c:pt>
                <c:pt idx="9">
                  <c:v>0.74762192150224505</c:v>
                </c:pt>
                <c:pt idx="10">
                  <c:v>0.74762192150224505</c:v>
                </c:pt>
                <c:pt idx="11">
                  <c:v>0.74762192150224505</c:v>
                </c:pt>
                <c:pt idx="12">
                  <c:v>0.74762192150224505</c:v>
                </c:pt>
                <c:pt idx="13">
                  <c:v>0.74762192150224505</c:v>
                </c:pt>
                <c:pt idx="14">
                  <c:v>0.74762192150224505</c:v>
                </c:pt>
                <c:pt idx="15">
                  <c:v>0.74762192150224505</c:v>
                </c:pt>
                <c:pt idx="16">
                  <c:v>0.74762192150224505</c:v>
                </c:pt>
                <c:pt idx="17">
                  <c:v>0.74762192150224505</c:v>
                </c:pt>
                <c:pt idx="18">
                  <c:v>0.74762192150224505</c:v>
                </c:pt>
                <c:pt idx="19">
                  <c:v>0.74762192150224505</c:v>
                </c:pt>
                <c:pt idx="20">
                  <c:v>0.74762192150224505</c:v>
                </c:pt>
                <c:pt idx="21">
                  <c:v>0.74762192150224505</c:v>
                </c:pt>
                <c:pt idx="22">
                  <c:v>0.74762192150224505</c:v>
                </c:pt>
                <c:pt idx="23">
                  <c:v>0.74762192150224505</c:v>
                </c:pt>
                <c:pt idx="24">
                  <c:v>0.74762192150224505</c:v>
                </c:pt>
                <c:pt idx="25">
                  <c:v>0.74762192150224505</c:v>
                </c:pt>
                <c:pt idx="26">
                  <c:v>0.74762192150224505</c:v>
                </c:pt>
                <c:pt idx="27">
                  <c:v>0.74762192150224505</c:v>
                </c:pt>
                <c:pt idx="28">
                  <c:v>0.74762192150224505</c:v>
                </c:pt>
                <c:pt idx="29">
                  <c:v>0.74762192150224505</c:v>
                </c:pt>
                <c:pt idx="30">
                  <c:v>0.74762192150224505</c:v>
                </c:pt>
                <c:pt idx="31">
                  <c:v>0.74762192150224505</c:v>
                </c:pt>
                <c:pt idx="32">
                  <c:v>0.74762192150224505</c:v>
                </c:pt>
                <c:pt idx="33">
                  <c:v>0.74762192150224505</c:v>
                </c:pt>
                <c:pt idx="34">
                  <c:v>0.74762192150224505</c:v>
                </c:pt>
                <c:pt idx="35">
                  <c:v>0.74762192150224505</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1306452661731283</c:v>
                </c:pt>
                <c:pt idx="4">
                  <c:v>1.2197845366288282</c:v>
                </c:pt>
                <c:pt idx="5">
                  <c:v>0.96571635640699305</c:v>
                </c:pt>
                <c:pt idx="6">
                  <c:v>1.0634291230603454</c:v>
                </c:pt>
                <c:pt idx="7">
                  <c:v>1.052981904170591</c:v>
                </c:pt>
                <c:pt idx="8">
                  <c:v>1.0425346852808364</c:v>
                </c:pt>
                <c:pt idx="9">
                  <c:v>1.032087466391082</c:v>
                </c:pt>
                <c:pt idx="10">
                  <c:v>1.0216402475013275</c:v>
                </c:pt>
                <c:pt idx="11">
                  <c:v>1.0111930286115729</c:v>
                </c:pt>
                <c:pt idx="12">
                  <c:v>1.0007458097218185</c:v>
                </c:pt>
                <c:pt idx="13">
                  <c:v>0.99029859083206395</c:v>
                </c:pt>
                <c:pt idx="14">
                  <c:v>0.97985137194230942</c:v>
                </c:pt>
                <c:pt idx="15">
                  <c:v>0.9694041530525549</c:v>
                </c:pt>
                <c:pt idx="16">
                  <c:v>0.95895693416280048</c:v>
                </c:pt>
                <c:pt idx="17">
                  <c:v>0.94850971527304595</c:v>
                </c:pt>
                <c:pt idx="18">
                  <c:v>0.93806249638329142</c:v>
                </c:pt>
                <c:pt idx="19">
                  <c:v>0.92761527749353689</c:v>
                </c:pt>
                <c:pt idx="20">
                  <c:v>0.91716805860378248</c:v>
                </c:pt>
                <c:pt idx="21">
                  <c:v>0.90672083971402795</c:v>
                </c:pt>
                <c:pt idx="22">
                  <c:v>0.89627362082427342</c:v>
                </c:pt>
                <c:pt idx="23">
                  <c:v>0.88582640193451889</c:v>
                </c:pt>
                <c:pt idx="24">
                  <c:v>0.87537918304476448</c:v>
                </c:pt>
                <c:pt idx="25">
                  <c:v>0.86493196415500995</c:v>
                </c:pt>
                <c:pt idx="26">
                  <c:v>0.85448474526525542</c:v>
                </c:pt>
                <c:pt idx="27">
                  <c:v>0.84403752637550089</c:v>
                </c:pt>
                <c:pt idx="28">
                  <c:v>0.83359030748574647</c:v>
                </c:pt>
                <c:pt idx="29">
                  <c:v>0.82314308859599195</c:v>
                </c:pt>
                <c:pt idx="30">
                  <c:v>0.81269586970623742</c:v>
                </c:pt>
                <c:pt idx="31">
                  <c:v>0.80224865081648289</c:v>
                </c:pt>
                <c:pt idx="32">
                  <c:v>0.79180143192672847</c:v>
                </c:pt>
                <c:pt idx="33">
                  <c:v>0.78135421303697394</c:v>
                </c:pt>
                <c:pt idx="34">
                  <c:v>0.77090699414721942</c:v>
                </c:pt>
                <c:pt idx="35">
                  <c:v>0.76045977525746489</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1306452661731283</c:v>
                </c:pt>
                <c:pt idx="4">
                  <c:v>1.2197845366288282</c:v>
                </c:pt>
                <c:pt idx="5">
                  <c:v>0.96571635640699305</c:v>
                </c:pt>
                <c:pt idx="6">
                  <c:v>1.0634291230603454</c:v>
                </c:pt>
                <c:pt idx="7">
                  <c:v>1.052981904170591</c:v>
                </c:pt>
                <c:pt idx="8">
                  <c:v>1.0425346852808364</c:v>
                </c:pt>
                <c:pt idx="9">
                  <c:v>1.032087466391082</c:v>
                </c:pt>
                <c:pt idx="10">
                  <c:v>1.0216402475013275</c:v>
                </c:pt>
                <c:pt idx="11">
                  <c:v>1.0111930286115729</c:v>
                </c:pt>
                <c:pt idx="12">
                  <c:v>1.0007458097218185</c:v>
                </c:pt>
                <c:pt idx="13">
                  <c:v>0.99029859083206395</c:v>
                </c:pt>
                <c:pt idx="14">
                  <c:v>0.97985137194230942</c:v>
                </c:pt>
                <c:pt idx="15">
                  <c:v>0.9694041530525549</c:v>
                </c:pt>
                <c:pt idx="16">
                  <c:v>0.95895693416280048</c:v>
                </c:pt>
                <c:pt idx="17">
                  <c:v>0.94850971527304595</c:v>
                </c:pt>
                <c:pt idx="18">
                  <c:v>0.93806249638329142</c:v>
                </c:pt>
                <c:pt idx="19">
                  <c:v>0.92761527749353689</c:v>
                </c:pt>
                <c:pt idx="20">
                  <c:v>0.91716805860378248</c:v>
                </c:pt>
                <c:pt idx="21">
                  <c:v>0.90672083971402795</c:v>
                </c:pt>
                <c:pt idx="22">
                  <c:v>0.89627362082427342</c:v>
                </c:pt>
                <c:pt idx="23">
                  <c:v>0.88582640193451889</c:v>
                </c:pt>
                <c:pt idx="24">
                  <c:v>0.87537918304476448</c:v>
                </c:pt>
                <c:pt idx="25">
                  <c:v>0.86493196415500995</c:v>
                </c:pt>
                <c:pt idx="26">
                  <c:v>0.85448474526525542</c:v>
                </c:pt>
                <c:pt idx="27">
                  <c:v>0.84403752637550089</c:v>
                </c:pt>
                <c:pt idx="28">
                  <c:v>0.83359030748574647</c:v>
                </c:pt>
                <c:pt idx="29">
                  <c:v>0.82314308859599195</c:v>
                </c:pt>
                <c:pt idx="30">
                  <c:v>0.81269586970623742</c:v>
                </c:pt>
                <c:pt idx="31">
                  <c:v>0.80224865081648289</c:v>
                </c:pt>
                <c:pt idx="32">
                  <c:v>0.79180143192672847</c:v>
                </c:pt>
                <c:pt idx="33">
                  <c:v>0.78135421303697394</c:v>
                </c:pt>
                <c:pt idx="34">
                  <c:v>0.77090699414721942</c:v>
                </c:pt>
                <c:pt idx="35">
                  <c:v>0.76045977525746489</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1921434128575024</c:v>
                </c:pt>
                <c:pt idx="4">
                  <c:v>1.1059259675471609</c:v>
                </c:pt>
                <c:pt idx="5">
                  <c:v>0.86519418681981164</c:v>
                </c:pt>
                <c:pt idx="6">
                  <c:v>0.83421629078836301</c:v>
                </c:pt>
                <c:pt idx="7">
                  <c:v>0.8260208784169355</c:v>
                </c:pt>
                <c:pt idx="8">
                  <c:v>0.81782546604550788</c:v>
                </c:pt>
                <c:pt idx="9">
                  <c:v>0.80963005367408036</c:v>
                </c:pt>
                <c:pt idx="10">
                  <c:v>0.80143464130265274</c:v>
                </c:pt>
                <c:pt idx="11">
                  <c:v>0.79323922893122523</c:v>
                </c:pt>
                <c:pt idx="12">
                  <c:v>0.7850438165597976</c:v>
                </c:pt>
                <c:pt idx="13">
                  <c:v>0.77684840418837009</c:v>
                </c:pt>
                <c:pt idx="14">
                  <c:v>0.76865299181694247</c:v>
                </c:pt>
                <c:pt idx="15">
                  <c:v>0.76045757944551495</c:v>
                </c:pt>
                <c:pt idx="16">
                  <c:v>0.75226216707408744</c:v>
                </c:pt>
                <c:pt idx="17">
                  <c:v>0.74406675470265982</c:v>
                </c:pt>
                <c:pt idx="18">
                  <c:v>0.7358713423312323</c:v>
                </c:pt>
                <c:pt idx="19">
                  <c:v>0.72767592995980468</c:v>
                </c:pt>
                <c:pt idx="20">
                  <c:v>0.71948051758837717</c:v>
                </c:pt>
                <c:pt idx="21">
                  <c:v>0.71128510521694954</c:v>
                </c:pt>
                <c:pt idx="22">
                  <c:v>0.70308969284552203</c:v>
                </c:pt>
                <c:pt idx="23">
                  <c:v>0.69489428047409441</c:v>
                </c:pt>
                <c:pt idx="24">
                  <c:v>0.68669886810266689</c:v>
                </c:pt>
                <c:pt idx="25">
                  <c:v>0.67850345573123938</c:v>
                </c:pt>
                <c:pt idx="26">
                  <c:v>0.67030804335981176</c:v>
                </c:pt>
                <c:pt idx="27">
                  <c:v>0.66211263098838424</c:v>
                </c:pt>
                <c:pt idx="28">
                  <c:v>0.65391721861695662</c:v>
                </c:pt>
                <c:pt idx="29">
                  <c:v>0.64572180624552911</c:v>
                </c:pt>
                <c:pt idx="30">
                  <c:v>0.63752639387410148</c:v>
                </c:pt>
                <c:pt idx="31">
                  <c:v>0.62933098150267397</c:v>
                </c:pt>
                <c:pt idx="32">
                  <c:v>0.62113556913124635</c:v>
                </c:pt>
                <c:pt idx="33">
                  <c:v>0.61294015675981883</c:v>
                </c:pt>
                <c:pt idx="34">
                  <c:v>0.60474474438839132</c:v>
                </c:pt>
                <c:pt idx="35">
                  <c:v>0.5965493320169637</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1921434128575024</c:v>
                </c:pt>
                <c:pt idx="4">
                  <c:v>1.1059259675471609</c:v>
                </c:pt>
                <c:pt idx="5">
                  <c:v>0.86519418681981164</c:v>
                </c:pt>
                <c:pt idx="6">
                  <c:v>0.83421629078836301</c:v>
                </c:pt>
                <c:pt idx="7">
                  <c:v>0.8260208784169355</c:v>
                </c:pt>
                <c:pt idx="8">
                  <c:v>0.81782546604550788</c:v>
                </c:pt>
                <c:pt idx="9">
                  <c:v>0.80963005367408036</c:v>
                </c:pt>
                <c:pt idx="10">
                  <c:v>0.80143464130265274</c:v>
                </c:pt>
                <c:pt idx="11">
                  <c:v>0.79323922893122523</c:v>
                </c:pt>
                <c:pt idx="12">
                  <c:v>0.7850438165597976</c:v>
                </c:pt>
                <c:pt idx="13">
                  <c:v>0.77684840418837009</c:v>
                </c:pt>
                <c:pt idx="14">
                  <c:v>0.76865299181694247</c:v>
                </c:pt>
                <c:pt idx="15">
                  <c:v>0.76045757944551495</c:v>
                </c:pt>
                <c:pt idx="16">
                  <c:v>0.75226216707408744</c:v>
                </c:pt>
                <c:pt idx="17">
                  <c:v>0.74406675470265982</c:v>
                </c:pt>
                <c:pt idx="18">
                  <c:v>0.7358713423312323</c:v>
                </c:pt>
                <c:pt idx="19">
                  <c:v>0.72767592995980468</c:v>
                </c:pt>
                <c:pt idx="20">
                  <c:v>0.71948051758837717</c:v>
                </c:pt>
                <c:pt idx="21">
                  <c:v>0.71128510521694954</c:v>
                </c:pt>
                <c:pt idx="22">
                  <c:v>0.70308969284552203</c:v>
                </c:pt>
                <c:pt idx="23">
                  <c:v>0.69489428047409441</c:v>
                </c:pt>
                <c:pt idx="24">
                  <c:v>0.68669886810266689</c:v>
                </c:pt>
                <c:pt idx="25">
                  <c:v>0.67850345573123938</c:v>
                </c:pt>
                <c:pt idx="26">
                  <c:v>0.67030804335981176</c:v>
                </c:pt>
                <c:pt idx="27">
                  <c:v>0.66211263098838424</c:v>
                </c:pt>
                <c:pt idx="28">
                  <c:v>0.65391721861695662</c:v>
                </c:pt>
                <c:pt idx="29">
                  <c:v>0.64572180624552911</c:v>
                </c:pt>
                <c:pt idx="30">
                  <c:v>0.63752639387410148</c:v>
                </c:pt>
                <c:pt idx="31">
                  <c:v>0.62933098150267397</c:v>
                </c:pt>
                <c:pt idx="32">
                  <c:v>0.62113556913124635</c:v>
                </c:pt>
                <c:pt idx="33">
                  <c:v>0.61294015675981883</c:v>
                </c:pt>
                <c:pt idx="34">
                  <c:v>0.60474474438839132</c:v>
                </c:pt>
                <c:pt idx="35">
                  <c:v>0.5965493320169637</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1921434128575024</c:v>
                </c:pt>
                <c:pt idx="4">
                  <c:v>1.1059259675471609</c:v>
                </c:pt>
                <c:pt idx="5">
                  <c:v>0.86519418681981164</c:v>
                </c:pt>
                <c:pt idx="6">
                  <c:v>0.83421629078836301</c:v>
                </c:pt>
                <c:pt idx="7">
                  <c:v>0.8260208784169355</c:v>
                </c:pt>
                <c:pt idx="8">
                  <c:v>0.81782546604550788</c:v>
                </c:pt>
                <c:pt idx="9">
                  <c:v>0.80963005367408036</c:v>
                </c:pt>
                <c:pt idx="10">
                  <c:v>0.80143464130265274</c:v>
                </c:pt>
                <c:pt idx="11">
                  <c:v>0.79323922893122523</c:v>
                </c:pt>
                <c:pt idx="12">
                  <c:v>0.7850438165597976</c:v>
                </c:pt>
                <c:pt idx="13">
                  <c:v>0.77684840418837009</c:v>
                </c:pt>
                <c:pt idx="14">
                  <c:v>0.76865299181694247</c:v>
                </c:pt>
                <c:pt idx="15">
                  <c:v>0.76045757944551495</c:v>
                </c:pt>
                <c:pt idx="16">
                  <c:v>0.75226216707408744</c:v>
                </c:pt>
                <c:pt idx="17">
                  <c:v>0.74406675470265982</c:v>
                </c:pt>
                <c:pt idx="18">
                  <c:v>0.7358713423312323</c:v>
                </c:pt>
                <c:pt idx="19">
                  <c:v>0.72767592995980468</c:v>
                </c:pt>
                <c:pt idx="20">
                  <c:v>0.71948051758837717</c:v>
                </c:pt>
                <c:pt idx="21">
                  <c:v>0.71128510521694954</c:v>
                </c:pt>
                <c:pt idx="22">
                  <c:v>0.70308969284552203</c:v>
                </c:pt>
                <c:pt idx="23">
                  <c:v>0.69489428047409441</c:v>
                </c:pt>
                <c:pt idx="24">
                  <c:v>0.68669886810266689</c:v>
                </c:pt>
                <c:pt idx="25">
                  <c:v>0.67850345573123938</c:v>
                </c:pt>
                <c:pt idx="26">
                  <c:v>0.67030804335981176</c:v>
                </c:pt>
                <c:pt idx="27">
                  <c:v>0.66211263098838424</c:v>
                </c:pt>
                <c:pt idx="28">
                  <c:v>0.65391721861695662</c:v>
                </c:pt>
                <c:pt idx="29">
                  <c:v>0.64572180624552911</c:v>
                </c:pt>
                <c:pt idx="30">
                  <c:v>0.63752639387410148</c:v>
                </c:pt>
                <c:pt idx="31">
                  <c:v>0.62933098150267397</c:v>
                </c:pt>
                <c:pt idx="32">
                  <c:v>0.62113556913124635</c:v>
                </c:pt>
                <c:pt idx="33">
                  <c:v>0.61294015675981883</c:v>
                </c:pt>
                <c:pt idx="34">
                  <c:v>0.60474474438839132</c:v>
                </c:pt>
                <c:pt idx="35">
                  <c:v>0.5965493320169637</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1921434128575024</c:v>
                </c:pt>
                <c:pt idx="4">
                  <c:v>1.1059259675471609</c:v>
                </c:pt>
                <c:pt idx="5">
                  <c:v>0.86519418681981164</c:v>
                </c:pt>
                <c:pt idx="6">
                  <c:v>0.83421629078836301</c:v>
                </c:pt>
                <c:pt idx="7">
                  <c:v>0.8260208784169355</c:v>
                </c:pt>
                <c:pt idx="8">
                  <c:v>0.81782546604550788</c:v>
                </c:pt>
                <c:pt idx="9">
                  <c:v>0.80963005367408036</c:v>
                </c:pt>
                <c:pt idx="10">
                  <c:v>0.80143464130265274</c:v>
                </c:pt>
                <c:pt idx="11">
                  <c:v>0.79323922893122523</c:v>
                </c:pt>
                <c:pt idx="12">
                  <c:v>0.7850438165597976</c:v>
                </c:pt>
                <c:pt idx="13">
                  <c:v>0.77684840418837009</c:v>
                </c:pt>
                <c:pt idx="14">
                  <c:v>0.76865299181694247</c:v>
                </c:pt>
                <c:pt idx="15">
                  <c:v>0.76045757944551495</c:v>
                </c:pt>
                <c:pt idx="16">
                  <c:v>0.75226216707408744</c:v>
                </c:pt>
                <c:pt idx="17">
                  <c:v>0.74406675470265982</c:v>
                </c:pt>
                <c:pt idx="18">
                  <c:v>0.7358713423312323</c:v>
                </c:pt>
                <c:pt idx="19">
                  <c:v>0.72767592995980468</c:v>
                </c:pt>
                <c:pt idx="20">
                  <c:v>0.71948051758837717</c:v>
                </c:pt>
                <c:pt idx="21">
                  <c:v>0.71128510521694954</c:v>
                </c:pt>
                <c:pt idx="22">
                  <c:v>0.70308969284552203</c:v>
                </c:pt>
                <c:pt idx="23">
                  <c:v>0.69489428047409441</c:v>
                </c:pt>
                <c:pt idx="24">
                  <c:v>0.68669886810266689</c:v>
                </c:pt>
                <c:pt idx="25">
                  <c:v>0.67850345573123938</c:v>
                </c:pt>
                <c:pt idx="26">
                  <c:v>0.67030804335981176</c:v>
                </c:pt>
                <c:pt idx="27">
                  <c:v>0.66211263098838424</c:v>
                </c:pt>
                <c:pt idx="28">
                  <c:v>0.65391721861695662</c:v>
                </c:pt>
                <c:pt idx="29">
                  <c:v>0.64572180624552911</c:v>
                </c:pt>
                <c:pt idx="30">
                  <c:v>0.63752639387410148</c:v>
                </c:pt>
                <c:pt idx="31">
                  <c:v>0.62933098150267397</c:v>
                </c:pt>
                <c:pt idx="32">
                  <c:v>0.62113556913124635</c:v>
                </c:pt>
                <c:pt idx="33">
                  <c:v>0.61294015675981883</c:v>
                </c:pt>
                <c:pt idx="34">
                  <c:v>0.60474474438839132</c:v>
                </c:pt>
                <c:pt idx="35">
                  <c:v>0.5965493320169637</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0.9083705332916715</c:v>
                </c:pt>
                <c:pt idx="4">
                  <c:v>0.8990580539844788</c:v>
                </c:pt>
                <c:pt idx="5">
                  <c:v>0.87973907693183218</c:v>
                </c:pt>
                <c:pt idx="6">
                  <c:v>0.87678013712704306</c:v>
                </c:pt>
                <c:pt idx="7">
                  <c:v>0.87678013712704306</c:v>
                </c:pt>
                <c:pt idx="8">
                  <c:v>0.87678013712704306</c:v>
                </c:pt>
                <c:pt idx="9">
                  <c:v>0.87678013712704306</c:v>
                </c:pt>
                <c:pt idx="10">
                  <c:v>0.87678013712704306</c:v>
                </c:pt>
                <c:pt idx="11">
                  <c:v>0.87678013712704306</c:v>
                </c:pt>
                <c:pt idx="12">
                  <c:v>0.87678013712704306</c:v>
                </c:pt>
                <c:pt idx="13">
                  <c:v>0.87678013712704306</c:v>
                </c:pt>
                <c:pt idx="14">
                  <c:v>0.87678013712704306</c:v>
                </c:pt>
                <c:pt idx="15">
                  <c:v>0.87678013712704306</c:v>
                </c:pt>
                <c:pt idx="16">
                  <c:v>0.87678013712704306</c:v>
                </c:pt>
                <c:pt idx="17">
                  <c:v>0.87678013712704306</c:v>
                </c:pt>
                <c:pt idx="18">
                  <c:v>0.87678013712704306</c:v>
                </c:pt>
                <c:pt idx="19">
                  <c:v>0.87678013712704306</c:v>
                </c:pt>
                <c:pt idx="20">
                  <c:v>0.87678013712704306</c:v>
                </c:pt>
                <c:pt idx="21">
                  <c:v>0.87678013712704306</c:v>
                </c:pt>
                <c:pt idx="22">
                  <c:v>0.87678013712704306</c:v>
                </c:pt>
                <c:pt idx="23">
                  <c:v>0.87678013712704306</c:v>
                </c:pt>
                <c:pt idx="24">
                  <c:v>0.87678013712704306</c:v>
                </c:pt>
                <c:pt idx="25">
                  <c:v>0.87678013712704306</c:v>
                </c:pt>
                <c:pt idx="26">
                  <c:v>0.87678013712704306</c:v>
                </c:pt>
                <c:pt idx="27">
                  <c:v>0.87678013712704306</c:v>
                </c:pt>
                <c:pt idx="28">
                  <c:v>0.87678013712704306</c:v>
                </c:pt>
                <c:pt idx="29">
                  <c:v>0.87678013712704306</c:v>
                </c:pt>
                <c:pt idx="30">
                  <c:v>0.87678013712704306</c:v>
                </c:pt>
                <c:pt idx="31">
                  <c:v>0.87678013712704306</c:v>
                </c:pt>
                <c:pt idx="32">
                  <c:v>0.87678013712704306</c:v>
                </c:pt>
                <c:pt idx="33">
                  <c:v>0.87678013712704306</c:v>
                </c:pt>
                <c:pt idx="34">
                  <c:v>0.87678013712704306</c:v>
                </c:pt>
                <c:pt idx="35">
                  <c:v>0.87678013712704306</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0.2056624154639756</c:v>
                </c:pt>
                <c:pt idx="4">
                  <c:v>0.18939771263923341</c:v>
                </c:pt>
                <c:pt idx="5">
                  <c:v>0.14102411952913935</c:v>
                </c:pt>
                <c:pt idx="6">
                  <c:v>0.15779678110255632</c:v>
                </c:pt>
                <c:pt idx="7">
                  <c:v>0.15779678110255632</c:v>
                </c:pt>
                <c:pt idx="8">
                  <c:v>0.15779678110255632</c:v>
                </c:pt>
                <c:pt idx="9">
                  <c:v>0.15779678110255632</c:v>
                </c:pt>
                <c:pt idx="10">
                  <c:v>0.15779678110255632</c:v>
                </c:pt>
                <c:pt idx="11">
                  <c:v>0.15779678110255632</c:v>
                </c:pt>
                <c:pt idx="12">
                  <c:v>0.15779678110255632</c:v>
                </c:pt>
                <c:pt idx="13">
                  <c:v>0.15779678110255632</c:v>
                </c:pt>
                <c:pt idx="14">
                  <c:v>0.15779678110255632</c:v>
                </c:pt>
                <c:pt idx="15">
                  <c:v>0.15779678110255632</c:v>
                </c:pt>
                <c:pt idx="16">
                  <c:v>0.15779678110255632</c:v>
                </c:pt>
                <c:pt idx="17">
                  <c:v>0.15779678110255632</c:v>
                </c:pt>
                <c:pt idx="18">
                  <c:v>0.15779678110255632</c:v>
                </c:pt>
                <c:pt idx="19">
                  <c:v>0.15779678110255632</c:v>
                </c:pt>
                <c:pt idx="20">
                  <c:v>0.15779678110255632</c:v>
                </c:pt>
                <c:pt idx="21">
                  <c:v>0.15779678110255632</c:v>
                </c:pt>
                <c:pt idx="22">
                  <c:v>0.15779678110255632</c:v>
                </c:pt>
                <c:pt idx="23">
                  <c:v>0.15779678110255632</c:v>
                </c:pt>
                <c:pt idx="24">
                  <c:v>0.15779678110255632</c:v>
                </c:pt>
                <c:pt idx="25">
                  <c:v>0.15779678110255632</c:v>
                </c:pt>
                <c:pt idx="26">
                  <c:v>0.15779678110255632</c:v>
                </c:pt>
                <c:pt idx="27">
                  <c:v>0.15779678110255632</c:v>
                </c:pt>
                <c:pt idx="28">
                  <c:v>0.15779678110255632</c:v>
                </c:pt>
                <c:pt idx="29">
                  <c:v>0.15779678110255632</c:v>
                </c:pt>
                <c:pt idx="30">
                  <c:v>0.15779678110255632</c:v>
                </c:pt>
                <c:pt idx="31">
                  <c:v>0.15779678110255632</c:v>
                </c:pt>
                <c:pt idx="32">
                  <c:v>0.15779678110255632</c:v>
                </c:pt>
                <c:pt idx="33">
                  <c:v>0.15779678110255632</c:v>
                </c:pt>
                <c:pt idx="34">
                  <c:v>0.15779678110255632</c:v>
                </c:pt>
                <c:pt idx="35">
                  <c:v>0.1577967811025563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1090759690849106</c:v>
                </c:pt>
                <c:pt idx="4">
                  <c:v>1.0730352334673146</c:v>
                </c:pt>
                <c:pt idx="5">
                  <c:v>1.0480094185959032</c:v>
                </c:pt>
                <c:pt idx="6">
                  <c:v>1.0291817920297355</c:v>
                </c:pt>
                <c:pt idx="7">
                  <c:v>1.0291817920297355</c:v>
                </c:pt>
                <c:pt idx="8">
                  <c:v>1.0291817920297355</c:v>
                </c:pt>
                <c:pt idx="9">
                  <c:v>1.0291817920297355</c:v>
                </c:pt>
                <c:pt idx="10">
                  <c:v>1.0291817920297355</c:v>
                </c:pt>
                <c:pt idx="11">
                  <c:v>1.0291817920297355</c:v>
                </c:pt>
                <c:pt idx="12">
                  <c:v>1.0291817920297355</c:v>
                </c:pt>
                <c:pt idx="13">
                  <c:v>1.0291817920297355</c:v>
                </c:pt>
                <c:pt idx="14">
                  <c:v>1.0291817920297355</c:v>
                </c:pt>
                <c:pt idx="15">
                  <c:v>1.0291817920297355</c:v>
                </c:pt>
                <c:pt idx="16">
                  <c:v>1.0291817920297355</c:v>
                </c:pt>
                <c:pt idx="17">
                  <c:v>1.0291817920297355</c:v>
                </c:pt>
                <c:pt idx="18">
                  <c:v>1.0291817920297355</c:v>
                </c:pt>
                <c:pt idx="19">
                  <c:v>1.0291817920297355</c:v>
                </c:pt>
                <c:pt idx="20">
                  <c:v>1.0291817920297355</c:v>
                </c:pt>
                <c:pt idx="21">
                  <c:v>1.0291817920297355</c:v>
                </c:pt>
                <c:pt idx="22">
                  <c:v>1.0291817920297355</c:v>
                </c:pt>
                <c:pt idx="23">
                  <c:v>1.0291817920297355</c:v>
                </c:pt>
                <c:pt idx="24">
                  <c:v>1.0291817920297355</c:v>
                </c:pt>
                <c:pt idx="25">
                  <c:v>1.0291817920297355</c:v>
                </c:pt>
                <c:pt idx="26">
                  <c:v>1.0291817920297355</c:v>
                </c:pt>
                <c:pt idx="27">
                  <c:v>1.0291817920297355</c:v>
                </c:pt>
                <c:pt idx="28">
                  <c:v>1.0291817920297355</c:v>
                </c:pt>
                <c:pt idx="29">
                  <c:v>1.0291817920297355</c:v>
                </c:pt>
                <c:pt idx="30">
                  <c:v>1.0291817920297355</c:v>
                </c:pt>
                <c:pt idx="31">
                  <c:v>1.0291817920297355</c:v>
                </c:pt>
                <c:pt idx="32">
                  <c:v>1.0291817920297355</c:v>
                </c:pt>
                <c:pt idx="33">
                  <c:v>1.0291817920297355</c:v>
                </c:pt>
                <c:pt idx="34">
                  <c:v>1.0291817920297355</c:v>
                </c:pt>
                <c:pt idx="35">
                  <c:v>1.029181792029735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1090759690849106</c:v>
                </c:pt>
                <c:pt idx="4">
                  <c:v>1.0730352334673146</c:v>
                </c:pt>
                <c:pt idx="5">
                  <c:v>1.0480094185959032</c:v>
                </c:pt>
                <c:pt idx="6">
                  <c:v>1.0291817920297355</c:v>
                </c:pt>
                <c:pt idx="7">
                  <c:v>1.0291817920297355</c:v>
                </c:pt>
                <c:pt idx="8">
                  <c:v>1.0291817920297355</c:v>
                </c:pt>
                <c:pt idx="9">
                  <c:v>1.0291817920297355</c:v>
                </c:pt>
                <c:pt idx="10">
                  <c:v>1.0291817920297355</c:v>
                </c:pt>
                <c:pt idx="11">
                  <c:v>1.0291817920297355</c:v>
                </c:pt>
                <c:pt idx="12">
                  <c:v>1.0291817920297355</c:v>
                </c:pt>
                <c:pt idx="13">
                  <c:v>1.0291817920297355</c:v>
                </c:pt>
                <c:pt idx="14">
                  <c:v>1.0291817920297355</c:v>
                </c:pt>
                <c:pt idx="15">
                  <c:v>1.0291817920297355</c:v>
                </c:pt>
                <c:pt idx="16">
                  <c:v>1.0291817920297355</c:v>
                </c:pt>
                <c:pt idx="17">
                  <c:v>1.0291817920297355</c:v>
                </c:pt>
                <c:pt idx="18">
                  <c:v>1.0291817920297355</c:v>
                </c:pt>
                <c:pt idx="19">
                  <c:v>1.0291817920297355</c:v>
                </c:pt>
                <c:pt idx="20">
                  <c:v>1.0291817920297355</c:v>
                </c:pt>
                <c:pt idx="21">
                  <c:v>1.0291817920297355</c:v>
                </c:pt>
                <c:pt idx="22">
                  <c:v>1.0291817920297355</c:v>
                </c:pt>
                <c:pt idx="23">
                  <c:v>1.0291817920297355</c:v>
                </c:pt>
                <c:pt idx="24">
                  <c:v>1.0291817920297355</c:v>
                </c:pt>
                <c:pt idx="25">
                  <c:v>1.0291817920297355</c:v>
                </c:pt>
                <c:pt idx="26">
                  <c:v>1.0291817920297355</c:v>
                </c:pt>
                <c:pt idx="27">
                  <c:v>1.0291817920297355</c:v>
                </c:pt>
                <c:pt idx="28">
                  <c:v>1.0291817920297355</c:v>
                </c:pt>
                <c:pt idx="29">
                  <c:v>1.0291817920297355</c:v>
                </c:pt>
                <c:pt idx="30">
                  <c:v>1.0291817920297355</c:v>
                </c:pt>
                <c:pt idx="31">
                  <c:v>1.0291817920297355</c:v>
                </c:pt>
                <c:pt idx="32">
                  <c:v>1.0291817920297355</c:v>
                </c:pt>
                <c:pt idx="33">
                  <c:v>1.0291817920297355</c:v>
                </c:pt>
                <c:pt idx="34">
                  <c:v>1.0291817920297355</c:v>
                </c:pt>
                <c:pt idx="35">
                  <c:v>1.029181792029735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7857691502339706</c:v>
                </c:pt>
                <c:pt idx="1">
                  <c:v>0.17832236483374408</c:v>
                </c:pt>
                <c:pt idx="2">
                  <c:v>0.17806781464409116</c:v>
                </c:pt>
                <c:pt idx="3">
                  <c:v>0.20104372571820123</c:v>
                </c:pt>
                <c:pt idx="4">
                  <c:v>0.21658337400388178</c:v>
                </c:pt>
                <c:pt idx="5">
                  <c:v>0.17122553130642459</c:v>
                </c:pt>
                <c:pt idx="6">
                  <c:v>0.18661153233252553</c:v>
                </c:pt>
                <c:pt idx="7">
                  <c:v>0.18285841297018321</c:v>
                </c:pt>
                <c:pt idx="8">
                  <c:v>0.17914338904249649</c:v>
                </c:pt>
                <c:pt idx="9">
                  <c:v>0.17546646054946555</c:v>
                </c:pt>
                <c:pt idx="10">
                  <c:v>0.17182762749109035</c:v>
                </c:pt>
                <c:pt idx="11">
                  <c:v>0.15831489386497657</c:v>
                </c:pt>
                <c:pt idx="12">
                  <c:v>0.14504506877831932</c:v>
                </c:pt>
                <c:pt idx="13">
                  <c:v>0.1320181522311184</c:v>
                </c:pt>
                <c:pt idx="14">
                  <c:v>0.11923414422337394</c:v>
                </c:pt>
                <c:pt idx="15">
                  <c:v>0.10669304475508587</c:v>
                </c:pt>
                <c:pt idx="16">
                  <c:v>0.10507726700915719</c:v>
                </c:pt>
                <c:pt idx="17">
                  <c:v>0.10347164176366629</c:v>
                </c:pt>
                <c:pt idx="18">
                  <c:v>0.10187616901861316</c:v>
                </c:pt>
                <c:pt idx="19">
                  <c:v>0.10029084877399784</c:v>
                </c:pt>
                <c:pt idx="20">
                  <c:v>9.8715681029820299E-2</c:v>
                </c:pt>
                <c:pt idx="21">
                  <c:v>9.7582111132829844E-2</c:v>
                </c:pt>
                <c:pt idx="22">
                  <c:v>9.6448751527431764E-2</c:v>
                </c:pt>
                <c:pt idx="23">
                  <c:v>9.5315602213626033E-2</c:v>
                </c:pt>
                <c:pt idx="24">
                  <c:v>9.4182663191412816E-2</c:v>
                </c:pt>
                <c:pt idx="25">
                  <c:v>9.3049934460791836E-2</c:v>
                </c:pt>
                <c:pt idx="26">
                  <c:v>9.1746110379855167E-2</c:v>
                </c:pt>
                <c:pt idx="27">
                  <c:v>9.0446685471700317E-2</c:v>
                </c:pt>
                <c:pt idx="28">
                  <c:v>8.9151659736327341E-2</c:v>
                </c:pt>
                <c:pt idx="29">
                  <c:v>8.7861033173736211E-2</c:v>
                </c:pt>
                <c:pt idx="30">
                  <c:v>8.6574805783926942E-2</c:v>
                </c:pt>
                <c:pt idx="31">
                  <c:v>8.5429414632786124E-2</c:v>
                </c:pt>
                <c:pt idx="32">
                  <c:v>8.4284869172871202E-2</c:v>
                </c:pt>
                <c:pt idx="33">
                  <c:v>8.3141169404182133E-2</c:v>
                </c:pt>
                <c:pt idx="34">
                  <c:v>8.1998315326718946E-2</c:v>
                </c:pt>
                <c:pt idx="35">
                  <c:v>8.0856306940481654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63338076583298819</c:v>
                </c:pt>
                <c:pt idx="1">
                  <c:v>0.63061711890302696</c:v>
                </c:pt>
                <c:pt idx="2">
                  <c:v>0.62785347197306596</c:v>
                </c:pt>
                <c:pt idx="3">
                  <c:v>0.7067548516179758</c:v>
                </c:pt>
                <c:pt idx="4">
                  <c:v>0.7591038488017311</c:v>
                </c:pt>
                <c:pt idx="5">
                  <c:v>0.59832167018051741</c:v>
                </c:pt>
                <c:pt idx="6">
                  <c:v>0.65985545891451758</c:v>
                </c:pt>
                <c:pt idx="7">
                  <c:v>0.65435783077431131</c:v>
                </c:pt>
                <c:pt idx="8">
                  <c:v>0.64884066017572239</c:v>
                </c:pt>
                <c:pt idx="9">
                  <c:v>0.64330394711875083</c:v>
                </c:pt>
                <c:pt idx="10">
                  <c:v>0.63774769160339695</c:v>
                </c:pt>
                <c:pt idx="11">
                  <c:v>0.58975922601298159</c:v>
                </c:pt>
                <c:pt idx="12">
                  <c:v>0.54262759746790346</c:v>
                </c:pt>
                <c:pt idx="13">
                  <c:v>0.49635280596816272</c:v>
                </c:pt>
                <c:pt idx="14">
                  <c:v>0.45093485151375912</c:v>
                </c:pt>
                <c:pt idx="15">
                  <c:v>0.40637373410469319</c:v>
                </c:pt>
                <c:pt idx="16">
                  <c:v>0.40256284642263707</c:v>
                </c:pt>
                <c:pt idx="17">
                  <c:v>0.3987395700871349</c:v>
                </c:pt>
                <c:pt idx="18">
                  <c:v>0.39490390509818679</c:v>
                </c:pt>
                <c:pt idx="19">
                  <c:v>0.3910558514557928</c:v>
                </c:pt>
                <c:pt idx="20">
                  <c:v>0.38719540915995282</c:v>
                </c:pt>
                <c:pt idx="21">
                  <c:v>0.38330921804637286</c:v>
                </c:pt>
                <c:pt idx="22">
                  <c:v>0.37941094615042387</c:v>
                </c:pt>
                <c:pt idx="23">
                  <c:v>0.37550059347210601</c:v>
                </c:pt>
                <c:pt idx="24">
                  <c:v>0.37157816001141947</c:v>
                </c:pt>
                <c:pt idx="25">
                  <c:v>0.36764364576836422</c:v>
                </c:pt>
                <c:pt idx="26">
                  <c:v>0.36368477306182306</c:v>
                </c:pt>
                <c:pt idx="27">
                  <c:v>0.35971411979505957</c:v>
                </c:pt>
                <c:pt idx="28">
                  <c:v>0.35573168596807353</c:v>
                </c:pt>
                <c:pt idx="29">
                  <c:v>0.35173747158086482</c:v>
                </c:pt>
                <c:pt idx="30">
                  <c:v>0.34773147663343357</c:v>
                </c:pt>
                <c:pt idx="31">
                  <c:v>0.34370246181399083</c:v>
                </c:pt>
                <c:pt idx="32">
                  <c:v>0.33966195916040326</c:v>
                </c:pt>
                <c:pt idx="33">
                  <c:v>0.33560996867267079</c:v>
                </c:pt>
                <c:pt idx="34">
                  <c:v>0.33154649035079325</c:v>
                </c:pt>
                <c:pt idx="35">
                  <c:v>0.3274715241947708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3845963395943883</c:v>
                </c:pt>
                <c:pt idx="1">
                  <c:v>4.5236893873169297</c:v>
                </c:pt>
                <c:pt idx="2">
                  <c:v>4.662782435039472</c:v>
                </c:pt>
                <c:pt idx="3">
                  <c:v>5.3256447044693536</c:v>
                </c:pt>
                <c:pt idx="4">
                  <c:v>5.3018333206631461</c:v>
                </c:pt>
                <c:pt idx="5">
                  <c:v>5.323952381008203</c:v>
                </c:pt>
                <c:pt idx="6">
                  <c:v>5.3773046063197087</c:v>
                </c:pt>
                <c:pt idx="7">
                  <c:v>5.5263023339588377</c:v>
                </c:pt>
                <c:pt idx="8">
                  <c:v>5.6753000615979605</c:v>
                </c:pt>
                <c:pt idx="9">
                  <c:v>5.824297789237086</c:v>
                </c:pt>
                <c:pt idx="10">
                  <c:v>5.9732955168762105</c:v>
                </c:pt>
                <c:pt idx="11">
                  <c:v>6.1168284207791777</c:v>
                </c:pt>
                <c:pt idx="12">
                  <c:v>6.2603613246821412</c:v>
                </c:pt>
                <c:pt idx="13">
                  <c:v>6.4038942285851066</c:v>
                </c:pt>
                <c:pt idx="14">
                  <c:v>6.5474271324880746</c:v>
                </c:pt>
                <c:pt idx="15">
                  <c:v>6.6909600363910338</c:v>
                </c:pt>
                <c:pt idx="16">
                  <c:v>6.8104632863123786</c:v>
                </c:pt>
                <c:pt idx="17">
                  <c:v>6.9299665362337164</c:v>
                </c:pt>
                <c:pt idx="18">
                  <c:v>7.0494697861550568</c:v>
                </c:pt>
                <c:pt idx="19">
                  <c:v>7.1689730360763964</c:v>
                </c:pt>
                <c:pt idx="20">
                  <c:v>7.288476285997735</c:v>
                </c:pt>
                <c:pt idx="21">
                  <c:v>7.3999196999459844</c:v>
                </c:pt>
                <c:pt idx="22">
                  <c:v>7.5113631138942321</c:v>
                </c:pt>
                <c:pt idx="23">
                  <c:v>7.6228065278424815</c:v>
                </c:pt>
                <c:pt idx="24">
                  <c:v>7.7342499417907282</c:v>
                </c:pt>
                <c:pt idx="25">
                  <c:v>7.8456933557389794</c:v>
                </c:pt>
                <c:pt idx="26">
                  <c:v>7.9218348216452537</c:v>
                </c:pt>
                <c:pt idx="27">
                  <c:v>7.9979762875515323</c:v>
                </c:pt>
                <c:pt idx="28">
                  <c:v>8.0741177534578039</c:v>
                </c:pt>
                <c:pt idx="29">
                  <c:v>8.1502592193640755</c:v>
                </c:pt>
                <c:pt idx="30">
                  <c:v>8.2264006852703524</c:v>
                </c:pt>
                <c:pt idx="31">
                  <c:v>8.2914421796519413</c:v>
                </c:pt>
                <c:pt idx="32">
                  <c:v>8.3564836740335338</c:v>
                </c:pt>
                <c:pt idx="33">
                  <c:v>8.4215251684151227</c:v>
                </c:pt>
                <c:pt idx="34">
                  <c:v>8.4865666627967133</c:v>
                </c:pt>
                <c:pt idx="35">
                  <c:v>8.5516081571783005</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3.7638408690615504</c:v>
                </c:pt>
                <c:pt idx="1">
                  <c:v>3.8575719130356307</c:v>
                </c:pt>
                <c:pt idx="2">
                  <c:v>3.9513029570097102</c:v>
                </c:pt>
                <c:pt idx="3">
                  <c:v>4.4862500046225104</c:v>
                </c:pt>
                <c:pt idx="4">
                  <c:v>4.4410407162827292</c:v>
                </c:pt>
                <c:pt idx="5">
                  <c:v>4.4356957653710065</c:v>
                </c:pt>
                <c:pt idx="6">
                  <c:v>4.4533101480063673</c:v>
                </c:pt>
                <c:pt idx="7">
                  <c:v>4.5506123864469004</c:v>
                </c:pt>
                <c:pt idx="8">
                  <c:v>4.6479146248874361</c:v>
                </c:pt>
                <c:pt idx="9">
                  <c:v>4.7452168633279701</c:v>
                </c:pt>
                <c:pt idx="10">
                  <c:v>4.8425191017685068</c:v>
                </c:pt>
                <c:pt idx="11">
                  <c:v>4.9310622403883961</c:v>
                </c:pt>
                <c:pt idx="12">
                  <c:v>5.0196053790082891</c:v>
                </c:pt>
                <c:pt idx="13">
                  <c:v>5.1081485176281829</c:v>
                </c:pt>
                <c:pt idx="14">
                  <c:v>5.1966916562480741</c:v>
                </c:pt>
                <c:pt idx="15">
                  <c:v>5.2852347948679661</c:v>
                </c:pt>
                <c:pt idx="16">
                  <c:v>5.3665120531487887</c:v>
                </c:pt>
                <c:pt idx="17">
                  <c:v>5.4477893114296112</c:v>
                </c:pt>
                <c:pt idx="18">
                  <c:v>5.5290665697104338</c:v>
                </c:pt>
                <c:pt idx="19">
                  <c:v>5.6103438279912581</c:v>
                </c:pt>
                <c:pt idx="20">
                  <c:v>5.6916210862720789</c:v>
                </c:pt>
                <c:pt idx="21">
                  <c:v>5.7655256555721026</c:v>
                </c:pt>
                <c:pt idx="22">
                  <c:v>5.839430224872129</c:v>
                </c:pt>
                <c:pt idx="23">
                  <c:v>5.9133347941721537</c:v>
                </c:pt>
                <c:pt idx="24">
                  <c:v>5.9872393634721766</c:v>
                </c:pt>
                <c:pt idx="25">
                  <c:v>6.0611439327722003</c:v>
                </c:pt>
                <c:pt idx="26">
                  <c:v>6.1100598381920905</c:v>
                </c:pt>
                <c:pt idx="27">
                  <c:v>6.1589757436119807</c:v>
                </c:pt>
                <c:pt idx="28">
                  <c:v>6.2078916490318656</c:v>
                </c:pt>
                <c:pt idx="29">
                  <c:v>6.2568075544517567</c:v>
                </c:pt>
                <c:pt idx="30">
                  <c:v>6.3057234598716434</c:v>
                </c:pt>
                <c:pt idx="31">
                  <c:v>6.3490593448139485</c:v>
                </c:pt>
                <c:pt idx="32">
                  <c:v>6.3923952297562519</c:v>
                </c:pt>
                <c:pt idx="33">
                  <c:v>6.4357311146985543</c:v>
                </c:pt>
                <c:pt idx="34">
                  <c:v>6.4790669996408585</c:v>
                </c:pt>
                <c:pt idx="35">
                  <c:v>6.5224028845831663</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6.8887279417012941</c:v>
                </c:pt>
                <c:pt idx="1">
                  <c:v>7.0677711403012875</c:v>
                </c:pt>
                <c:pt idx="2">
                  <c:v>7.2468143389012791</c:v>
                </c:pt>
                <c:pt idx="3">
                  <c:v>5.7136312713219013</c:v>
                </c:pt>
                <c:pt idx="4">
                  <c:v>5.7960010846213761</c:v>
                </c:pt>
                <c:pt idx="5">
                  <c:v>6.2622933185592249</c:v>
                </c:pt>
                <c:pt idx="6">
                  <c:v>5.8237811688332961</c:v>
                </c:pt>
                <c:pt idx="7">
                  <c:v>5.8281152163394943</c:v>
                </c:pt>
                <c:pt idx="8">
                  <c:v>5.8324492638456924</c:v>
                </c:pt>
                <c:pt idx="9">
                  <c:v>5.8367833113518897</c:v>
                </c:pt>
                <c:pt idx="10">
                  <c:v>5.8411173588580887</c:v>
                </c:pt>
                <c:pt idx="11">
                  <c:v>5.839779957337047</c:v>
                </c:pt>
                <c:pt idx="12">
                  <c:v>5.8384425558160062</c:v>
                </c:pt>
                <c:pt idx="13">
                  <c:v>5.8371051542949655</c:v>
                </c:pt>
                <c:pt idx="14">
                  <c:v>5.8357677527739238</c:v>
                </c:pt>
                <c:pt idx="15">
                  <c:v>5.8344303512528839</c:v>
                </c:pt>
                <c:pt idx="16">
                  <c:v>5.8288131694053122</c:v>
                </c:pt>
                <c:pt idx="17">
                  <c:v>5.8231959875577424</c:v>
                </c:pt>
                <c:pt idx="18">
                  <c:v>5.8175788057101716</c:v>
                </c:pt>
                <c:pt idx="19">
                  <c:v>5.8119616238626026</c:v>
                </c:pt>
                <c:pt idx="20">
                  <c:v>5.8063444420150336</c:v>
                </c:pt>
                <c:pt idx="21">
                  <c:v>5.7951310205064086</c:v>
                </c:pt>
                <c:pt idx="22">
                  <c:v>5.7839175989977818</c:v>
                </c:pt>
                <c:pt idx="23">
                  <c:v>5.7727041774891577</c:v>
                </c:pt>
                <c:pt idx="24">
                  <c:v>5.7614907559805344</c:v>
                </c:pt>
                <c:pt idx="25">
                  <c:v>5.7502773344719085</c:v>
                </c:pt>
                <c:pt idx="26">
                  <c:v>5.7320632515220309</c:v>
                </c:pt>
                <c:pt idx="27">
                  <c:v>5.7138491685721542</c:v>
                </c:pt>
                <c:pt idx="28">
                  <c:v>5.6956350856222766</c:v>
                </c:pt>
                <c:pt idx="29">
                  <c:v>5.6774210026723981</c:v>
                </c:pt>
                <c:pt idx="30">
                  <c:v>5.6592069197225197</c:v>
                </c:pt>
                <c:pt idx="31">
                  <c:v>5.6376492007099195</c:v>
                </c:pt>
                <c:pt idx="32">
                  <c:v>5.6160914816973202</c:v>
                </c:pt>
                <c:pt idx="33">
                  <c:v>5.5945337626847209</c:v>
                </c:pt>
                <c:pt idx="34">
                  <c:v>5.5729760436721199</c:v>
                </c:pt>
                <c:pt idx="35">
                  <c:v>5.551418324659520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39239313193131237</c:v>
                </c:pt>
                <c:pt idx="1">
                  <c:v>0.341919590208563</c:v>
                </c:pt>
                <c:pt idx="2">
                  <c:v>0.3611315302725415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1.72948520630598E-2</c:v>
                </c:pt>
                <c:pt idx="1">
                  <c:v>0.37217273674925283</c:v>
                </c:pt>
                <c:pt idx="2">
                  <c:v>0.72705062143544597</c:v>
                </c:pt>
                <c:pt idx="3">
                  <c:v>0.98279197408917474</c:v>
                </c:pt>
                <c:pt idx="4">
                  <c:v>1.2917723576721518</c:v>
                </c:pt>
                <c:pt idx="5">
                  <c:v>1.5762146706763918</c:v>
                </c:pt>
                <c:pt idx="6">
                  <c:v>1.661892767936946</c:v>
                </c:pt>
                <c:pt idx="7">
                  <c:v>1.7528723511178741</c:v>
                </c:pt>
                <c:pt idx="8">
                  <c:v>1.843851934298802</c:v>
                </c:pt>
                <c:pt idx="9">
                  <c:v>1.9348315174797301</c:v>
                </c:pt>
                <c:pt idx="10">
                  <c:v>2.0258111006606581</c:v>
                </c:pt>
                <c:pt idx="11">
                  <c:v>1.8316362635990893</c:v>
                </c:pt>
                <c:pt idx="12">
                  <c:v>1.6374614265375202</c:v>
                </c:pt>
                <c:pt idx="13">
                  <c:v>1.4432865894759515</c:v>
                </c:pt>
                <c:pt idx="14">
                  <c:v>1.2491117524143822</c:v>
                </c:pt>
                <c:pt idx="15">
                  <c:v>1.0549369153528134</c:v>
                </c:pt>
                <c:pt idx="16">
                  <c:v>0.9562956426154543</c:v>
                </c:pt>
                <c:pt idx="17">
                  <c:v>0.85765436987809507</c:v>
                </c:pt>
                <c:pt idx="18">
                  <c:v>0.75901309714073606</c:v>
                </c:pt>
                <c:pt idx="19">
                  <c:v>0.66037182440337683</c:v>
                </c:pt>
                <c:pt idx="20">
                  <c:v>0.56173055166601771</c:v>
                </c:pt>
                <c:pt idx="21">
                  <c:v>0.47836580712662846</c:v>
                </c:pt>
                <c:pt idx="22">
                  <c:v>0.39500106258723927</c:v>
                </c:pt>
                <c:pt idx="23">
                  <c:v>0.31163631804784991</c:v>
                </c:pt>
                <c:pt idx="24">
                  <c:v>0.22827157350846072</c:v>
                </c:pt>
                <c:pt idx="25">
                  <c:v>0.14490682896907153</c:v>
                </c:pt>
                <c:pt idx="26">
                  <c:v>0.14043083371583948</c:v>
                </c:pt>
                <c:pt idx="27">
                  <c:v>0.13595483846260747</c:v>
                </c:pt>
                <c:pt idx="28">
                  <c:v>0.13147884320937545</c:v>
                </c:pt>
                <c:pt idx="29">
                  <c:v>0.12700284795614339</c:v>
                </c:pt>
                <c:pt idx="30">
                  <c:v>0.12252685270291136</c:v>
                </c:pt>
                <c:pt idx="31">
                  <c:v>0.12259392470982193</c:v>
                </c:pt>
                <c:pt idx="32">
                  <c:v>0.12266099671673253</c:v>
                </c:pt>
                <c:pt idx="33">
                  <c:v>0.12272806872364311</c:v>
                </c:pt>
                <c:pt idx="34">
                  <c:v>0.1227951407305537</c:v>
                </c:pt>
                <c:pt idx="35">
                  <c:v>0.12286221273746428</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9.3364482238211102E-2</c:v>
                </c:pt>
                <c:pt idx="1">
                  <c:v>9.3029197230315719E-2</c:v>
                </c:pt>
                <c:pt idx="2">
                  <c:v>9.2693912222420308E-2</c:v>
                </c:pt>
                <c:pt idx="3">
                  <c:v>8.3895855456944668E-2</c:v>
                </c:pt>
                <c:pt idx="4">
                  <c:v>8.2734326965440072E-2</c:v>
                </c:pt>
                <c:pt idx="5">
                  <c:v>8.0661566805687368E-2</c:v>
                </c:pt>
                <c:pt idx="6">
                  <c:v>8.0470042720898777E-2</c:v>
                </c:pt>
                <c:pt idx="7">
                  <c:v>8.0549818078179292E-2</c:v>
                </c:pt>
                <c:pt idx="8">
                  <c:v>8.0629593435459807E-2</c:v>
                </c:pt>
                <c:pt idx="9">
                  <c:v>8.0709368792740335E-2</c:v>
                </c:pt>
                <c:pt idx="10">
                  <c:v>8.0789144150020864E-2</c:v>
                </c:pt>
                <c:pt idx="11">
                  <c:v>8.0864409524285169E-2</c:v>
                </c:pt>
                <c:pt idx="12">
                  <c:v>8.0939674898549474E-2</c:v>
                </c:pt>
                <c:pt idx="13">
                  <c:v>8.1014940272813751E-2</c:v>
                </c:pt>
                <c:pt idx="14">
                  <c:v>8.1090205647078029E-2</c:v>
                </c:pt>
                <c:pt idx="15">
                  <c:v>8.1165471021342334E-2</c:v>
                </c:pt>
                <c:pt idx="16">
                  <c:v>8.126525160817101E-2</c:v>
                </c:pt>
                <c:pt idx="17">
                  <c:v>8.1365032194999728E-2</c:v>
                </c:pt>
                <c:pt idx="18">
                  <c:v>8.1464812781828405E-2</c:v>
                </c:pt>
                <c:pt idx="19">
                  <c:v>8.1564593368657096E-2</c:v>
                </c:pt>
                <c:pt idx="20">
                  <c:v>8.16643739554858E-2</c:v>
                </c:pt>
                <c:pt idx="21">
                  <c:v>8.1759580631817388E-2</c:v>
                </c:pt>
                <c:pt idx="22">
                  <c:v>8.1854787308148935E-2</c:v>
                </c:pt>
                <c:pt idx="23">
                  <c:v>8.194999398448051E-2</c:v>
                </c:pt>
                <c:pt idx="24">
                  <c:v>8.2045200660812084E-2</c:v>
                </c:pt>
                <c:pt idx="25">
                  <c:v>8.2140407337143645E-2</c:v>
                </c:pt>
                <c:pt idx="26">
                  <c:v>8.2231344790861291E-2</c:v>
                </c:pt>
                <c:pt idx="27">
                  <c:v>8.2322282244578951E-2</c:v>
                </c:pt>
                <c:pt idx="28">
                  <c:v>8.2413219698296597E-2</c:v>
                </c:pt>
                <c:pt idx="29">
                  <c:v>8.2504157152014215E-2</c:v>
                </c:pt>
                <c:pt idx="30">
                  <c:v>8.2595094605731875E-2</c:v>
                </c:pt>
                <c:pt idx="31">
                  <c:v>8.2682047279325946E-2</c:v>
                </c:pt>
                <c:pt idx="32">
                  <c:v>8.2768999952919989E-2</c:v>
                </c:pt>
                <c:pt idx="33">
                  <c:v>8.2855952626514087E-2</c:v>
                </c:pt>
                <c:pt idx="34">
                  <c:v>8.294290530010813E-2</c:v>
                </c:pt>
                <c:pt idx="35">
                  <c:v>8.3029857973702201E-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7857691502339706</c:v>
                </c:pt>
                <c:pt idx="1">
                  <c:v>0.17832236483374408</c:v>
                </c:pt>
                <c:pt idx="2">
                  <c:v>0.17806781464409116</c:v>
                </c:pt>
                <c:pt idx="3">
                  <c:v>0.20104372571820123</c:v>
                </c:pt>
                <c:pt idx="4">
                  <c:v>0.21658337400388178</c:v>
                </c:pt>
                <c:pt idx="5">
                  <c:v>0.17122553130642459</c:v>
                </c:pt>
                <c:pt idx="6">
                  <c:v>0.18661153233252553</c:v>
                </c:pt>
                <c:pt idx="7">
                  <c:v>0.18285841297018321</c:v>
                </c:pt>
                <c:pt idx="8">
                  <c:v>0.17914338904249649</c:v>
                </c:pt>
                <c:pt idx="9">
                  <c:v>0.17546646054946555</c:v>
                </c:pt>
                <c:pt idx="10">
                  <c:v>0.17182762749109035</c:v>
                </c:pt>
                <c:pt idx="11">
                  <c:v>0.15831489386497657</c:v>
                </c:pt>
                <c:pt idx="12">
                  <c:v>0.14504506877831932</c:v>
                </c:pt>
                <c:pt idx="13">
                  <c:v>0.1320181522311184</c:v>
                </c:pt>
                <c:pt idx="14">
                  <c:v>0.11923414422337394</c:v>
                </c:pt>
                <c:pt idx="15">
                  <c:v>0.10669304475508587</c:v>
                </c:pt>
                <c:pt idx="16">
                  <c:v>0.10507726700915719</c:v>
                </c:pt>
                <c:pt idx="17">
                  <c:v>0.10347164176366629</c:v>
                </c:pt>
                <c:pt idx="18">
                  <c:v>0.10187616901861316</c:v>
                </c:pt>
                <c:pt idx="19">
                  <c:v>0.10029084877399784</c:v>
                </c:pt>
                <c:pt idx="20">
                  <c:v>9.8715681029820299E-2</c:v>
                </c:pt>
                <c:pt idx="21">
                  <c:v>9.7582111132829844E-2</c:v>
                </c:pt>
                <c:pt idx="22">
                  <c:v>9.6448751527431764E-2</c:v>
                </c:pt>
                <c:pt idx="23">
                  <c:v>9.5315602213626033E-2</c:v>
                </c:pt>
                <c:pt idx="24">
                  <c:v>9.4182663191412816E-2</c:v>
                </c:pt>
                <c:pt idx="25">
                  <c:v>9.3049934460791836E-2</c:v>
                </c:pt>
                <c:pt idx="26">
                  <c:v>9.1746110379855167E-2</c:v>
                </c:pt>
                <c:pt idx="27">
                  <c:v>9.0446685471700317E-2</c:v>
                </c:pt>
                <c:pt idx="28">
                  <c:v>8.9151659736327341E-2</c:v>
                </c:pt>
                <c:pt idx="29">
                  <c:v>8.7861033173736211E-2</c:v>
                </c:pt>
                <c:pt idx="30">
                  <c:v>8.6574805783926942E-2</c:v>
                </c:pt>
                <c:pt idx="31">
                  <c:v>8.5429414632786124E-2</c:v>
                </c:pt>
                <c:pt idx="32">
                  <c:v>8.4284869172871202E-2</c:v>
                </c:pt>
                <c:pt idx="33">
                  <c:v>8.3141169404182133E-2</c:v>
                </c:pt>
                <c:pt idx="34">
                  <c:v>8.1998315326718946E-2</c:v>
                </c:pt>
                <c:pt idx="35">
                  <c:v>8.0856306940481654E-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63338076583298819</c:v>
                </c:pt>
                <c:pt idx="1">
                  <c:v>0.63061711890302696</c:v>
                </c:pt>
                <c:pt idx="2">
                  <c:v>0.62785347197306596</c:v>
                </c:pt>
                <c:pt idx="3">
                  <c:v>0.7067548516179758</c:v>
                </c:pt>
                <c:pt idx="4">
                  <c:v>0.7591038488017311</c:v>
                </c:pt>
                <c:pt idx="5">
                  <c:v>0.59832167018051741</c:v>
                </c:pt>
                <c:pt idx="6">
                  <c:v>0.65985545891451758</c:v>
                </c:pt>
                <c:pt idx="7">
                  <c:v>0.65435783077431131</c:v>
                </c:pt>
                <c:pt idx="8">
                  <c:v>0.64884066017572239</c:v>
                </c:pt>
                <c:pt idx="9">
                  <c:v>0.64330394711875083</c:v>
                </c:pt>
                <c:pt idx="10">
                  <c:v>0.63774769160339695</c:v>
                </c:pt>
                <c:pt idx="11">
                  <c:v>0.58975922601298159</c:v>
                </c:pt>
                <c:pt idx="12">
                  <c:v>0.54262759746790346</c:v>
                </c:pt>
                <c:pt idx="13">
                  <c:v>0.49635280596816272</c:v>
                </c:pt>
                <c:pt idx="14">
                  <c:v>0.45093485151375912</c:v>
                </c:pt>
                <c:pt idx="15">
                  <c:v>0.40637373410469319</c:v>
                </c:pt>
                <c:pt idx="16">
                  <c:v>0.40256284642263707</c:v>
                </c:pt>
                <c:pt idx="17">
                  <c:v>0.3987395700871349</c:v>
                </c:pt>
                <c:pt idx="18">
                  <c:v>0.39490390509818679</c:v>
                </c:pt>
                <c:pt idx="19">
                  <c:v>0.3910558514557928</c:v>
                </c:pt>
                <c:pt idx="20">
                  <c:v>0.38719540915995282</c:v>
                </c:pt>
                <c:pt idx="21">
                  <c:v>0.38330921804637286</c:v>
                </c:pt>
                <c:pt idx="22">
                  <c:v>0.37941094615042387</c:v>
                </c:pt>
                <c:pt idx="23">
                  <c:v>0.37550059347210601</c:v>
                </c:pt>
                <c:pt idx="24">
                  <c:v>0.37157816001141947</c:v>
                </c:pt>
                <c:pt idx="25">
                  <c:v>0.36764364576836422</c:v>
                </c:pt>
                <c:pt idx="26">
                  <c:v>0.36368477306182306</c:v>
                </c:pt>
                <c:pt idx="27">
                  <c:v>0.35971411979505957</c:v>
                </c:pt>
                <c:pt idx="28">
                  <c:v>0.35573168596807353</c:v>
                </c:pt>
                <c:pt idx="29">
                  <c:v>0.35173747158086482</c:v>
                </c:pt>
                <c:pt idx="30">
                  <c:v>0.34773147663343357</c:v>
                </c:pt>
                <c:pt idx="31">
                  <c:v>0.34370246181399083</c:v>
                </c:pt>
                <c:pt idx="32">
                  <c:v>0.33966195916040326</c:v>
                </c:pt>
                <c:pt idx="33">
                  <c:v>0.33560996867267079</c:v>
                </c:pt>
                <c:pt idx="34">
                  <c:v>0.33154649035079325</c:v>
                </c:pt>
                <c:pt idx="35">
                  <c:v>0.3274715241947708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3845963395943883</c:v>
                </c:pt>
                <c:pt idx="1">
                  <c:v>4.5236893873169297</c:v>
                </c:pt>
                <c:pt idx="2">
                  <c:v>4.662782435039472</c:v>
                </c:pt>
                <c:pt idx="3">
                  <c:v>5.3256447044693536</c:v>
                </c:pt>
                <c:pt idx="4">
                  <c:v>5.3018333206631461</c:v>
                </c:pt>
                <c:pt idx="5">
                  <c:v>5.323952381008203</c:v>
                </c:pt>
                <c:pt idx="6">
                  <c:v>5.3773046063197087</c:v>
                </c:pt>
                <c:pt idx="7">
                  <c:v>5.5263023339588377</c:v>
                </c:pt>
                <c:pt idx="8">
                  <c:v>5.6753000615979605</c:v>
                </c:pt>
                <c:pt idx="9">
                  <c:v>5.824297789237086</c:v>
                </c:pt>
                <c:pt idx="10">
                  <c:v>5.9732955168762105</c:v>
                </c:pt>
                <c:pt idx="11">
                  <c:v>6.1168284207791777</c:v>
                </c:pt>
                <c:pt idx="12">
                  <c:v>6.2603613246821412</c:v>
                </c:pt>
                <c:pt idx="13">
                  <c:v>6.4038942285851066</c:v>
                </c:pt>
                <c:pt idx="14">
                  <c:v>6.5474271324880746</c:v>
                </c:pt>
                <c:pt idx="15">
                  <c:v>6.6909600363910338</c:v>
                </c:pt>
                <c:pt idx="16">
                  <c:v>6.8104632863123786</c:v>
                </c:pt>
                <c:pt idx="17">
                  <c:v>6.9299665362337164</c:v>
                </c:pt>
                <c:pt idx="18">
                  <c:v>7.0494697861550568</c:v>
                </c:pt>
                <c:pt idx="19">
                  <c:v>7.1689730360763964</c:v>
                </c:pt>
                <c:pt idx="20">
                  <c:v>7.288476285997735</c:v>
                </c:pt>
                <c:pt idx="21">
                  <c:v>7.3999196999459844</c:v>
                </c:pt>
                <c:pt idx="22">
                  <c:v>7.5113631138942321</c:v>
                </c:pt>
                <c:pt idx="23">
                  <c:v>7.6228065278424815</c:v>
                </c:pt>
                <c:pt idx="24">
                  <c:v>7.7342499417907282</c:v>
                </c:pt>
                <c:pt idx="25">
                  <c:v>7.8456933557389794</c:v>
                </c:pt>
                <c:pt idx="26">
                  <c:v>7.9218348216452537</c:v>
                </c:pt>
                <c:pt idx="27">
                  <c:v>7.9979762875515323</c:v>
                </c:pt>
                <c:pt idx="28">
                  <c:v>8.0741177534578039</c:v>
                </c:pt>
                <c:pt idx="29">
                  <c:v>8.1502592193640755</c:v>
                </c:pt>
                <c:pt idx="30">
                  <c:v>8.2264006852703524</c:v>
                </c:pt>
                <c:pt idx="31">
                  <c:v>8.2914421796519413</c:v>
                </c:pt>
                <c:pt idx="32">
                  <c:v>8.3564836740335338</c:v>
                </c:pt>
                <c:pt idx="33">
                  <c:v>8.4215251684151227</c:v>
                </c:pt>
                <c:pt idx="34">
                  <c:v>8.4865666627967133</c:v>
                </c:pt>
                <c:pt idx="35">
                  <c:v>8.5516081571783005</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3.7638408690615504</c:v>
                </c:pt>
                <c:pt idx="1">
                  <c:v>3.8575719130356307</c:v>
                </c:pt>
                <c:pt idx="2">
                  <c:v>3.9513029570097102</c:v>
                </c:pt>
                <c:pt idx="3">
                  <c:v>4.4862500046225104</c:v>
                </c:pt>
                <c:pt idx="4">
                  <c:v>4.4410407162827292</c:v>
                </c:pt>
                <c:pt idx="5">
                  <c:v>4.4356957653710065</c:v>
                </c:pt>
                <c:pt idx="6">
                  <c:v>4.4533101480063673</c:v>
                </c:pt>
                <c:pt idx="7">
                  <c:v>4.5506123864469004</c:v>
                </c:pt>
                <c:pt idx="8">
                  <c:v>4.6479146248874361</c:v>
                </c:pt>
                <c:pt idx="9">
                  <c:v>4.7452168633279701</c:v>
                </c:pt>
                <c:pt idx="10">
                  <c:v>4.8425191017685068</c:v>
                </c:pt>
                <c:pt idx="11">
                  <c:v>4.9310622403883961</c:v>
                </c:pt>
                <c:pt idx="12">
                  <c:v>5.0196053790082891</c:v>
                </c:pt>
                <c:pt idx="13">
                  <c:v>5.1081485176281829</c:v>
                </c:pt>
                <c:pt idx="14">
                  <c:v>5.1966916562480741</c:v>
                </c:pt>
                <c:pt idx="15">
                  <c:v>5.2852347948679661</c:v>
                </c:pt>
                <c:pt idx="16">
                  <c:v>5.3665120531487887</c:v>
                </c:pt>
                <c:pt idx="17">
                  <c:v>5.4477893114296112</c:v>
                </c:pt>
                <c:pt idx="18">
                  <c:v>5.5290665697104338</c:v>
                </c:pt>
                <c:pt idx="19">
                  <c:v>5.6103438279912581</c:v>
                </c:pt>
                <c:pt idx="20">
                  <c:v>5.6916210862720789</c:v>
                </c:pt>
                <c:pt idx="21">
                  <c:v>5.7655256555721026</c:v>
                </c:pt>
                <c:pt idx="22">
                  <c:v>5.839430224872129</c:v>
                </c:pt>
                <c:pt idx="23">
                  <c:v>5.9133347941721537</c:v>
                </c:pt>
                <c:pt idx="24">
                  <c:v>5.9872393634721766</c:v>
                </c:pt>
                <c:pt idx="25">
                  <c:v>6.0611439327722003</c:v>
                </c:pt>
                <c:pt idx="26">
                  <c:v>6.1100598381920905</c:v>
                </c:pt>
                <c:pt idx="27">
                  <c:v>6.1589757436119807</c:v>
                </c:pt>
                <c:pt idx="28">
                  <c:v>6.2078916490318656</c:v>
                </c:pt>
                <c:pt idx="29">
                  <c:v>6.2568075544517567</c:v>
                </c:pt>
                <c:pt idx="30">
                  <c:v>6.3057234598716434</c:v>
                </c:pt>
                <c:pt idx="31">
                  <c:v>6.3490593448139485</c:v>
                </c:pt>
                <c:pt idx="32">
                  <c:v>6.3923952297562519</c:v>
                </c:pt>
                <c:pt idx="33">
                  <c:v>6.4357311146985543</c:v>
                </c:pt>
                <c:pt idx="34">
                  <c:v>6.4790669996408585</c:v>
                </c:pt>
                <c:pt idx="35">
                  <c:v>6.5224028845831663</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6.8887279417012941</c:v>
                </c:pt>
                <c:pt idx="1">
                  <c:v>7.0677711403012875</c:v>
                </c:pt>
                <c:pt idx="2">
                  <c:v>7.2468143389012791</c:v>
                </c:pt>
                <c:pt idx="3">
                  <c:v>5.7136312713219013</c:v>
                </c:pt>
                <c:pt idx="4">
                  <c:v>5.7960010846213761</c:v>
                </c:pt>
                <c:pt idx="5">
                  <c:v>6.2622933185592249</c:v>
                </c:pt>
                <c:pt idx="6">
                  <c:v>5.8237811688332961</c:v>
                </c:pt>
                <c:pt idx="7">
                  <c:v>5.8281152163394943</c:v>
                </c:pt>
                <c:pt idx="8">
                  <c:v>5.8324492638456924</c:v>
                </c:pt>
                <c:pt idx="9">
                  <c:v>5.8367833113518897</c:v>
                </c:pt>
                <c:pt idx="10">
                  <c:v>5.8411173588580887</c:v>
                </c:pt>
                <c:pt idx="11">
                  <c:v>5.839779957337047</c:v>
                </c:pt>
                <c:pt idx="12">
                  <c:v>5.8384425558160062</c:v>
                </c:pt>
                <c:pt idx="13">
                  <c:v>5.8371051542949655</c:v>
                </c:pt>
                <c:pt idx="14">
                  <c:v>5.8357677527739238</c:v>
                </c:pt>
                <c:pt idx="15">
                  <c:v>5.8344303512528839</c:v>
                </c:pt>
                <c:pt idx="16">
                  <c:v>5.8288131694053122</c:v>
                </c:pt>
                <c:pt idx="17">
                  <c:v>5.8231959875577424</c:v>
                </c:pt>
                <c:pt idx="18">
                  <c:v>5.8175788057101716</c:v>
                </c:pt>
                <c:pt idx="19">
                  <c:v>5.8119616238626026</c:v>
                </c:pt>
                <c:pt idx="20">
                  <c:v>5.8063444420150336</c:v>
                </c:pt>
                <c:pt idx="21">
                  <c:v>5.7951310205064086</c:v>
                </c:pt>
                <c:pt idx="22">
                  <c:v>5.7839175989977818</c:v>
                </c:pt>
                <c:pt idx="23">
                  <c:v>5.7727041774891577</c:v>
                </c:pt>
                <c:pt idx="24">
                  <c:v>5.7614907559805344</c:v>
                </c:pt>
                <c:pt idx="25">
                  <c:v>5.7502773344719085</c:v>
                </c:pt>
                <c:pt idx="26">
                  <c:v>5.7320632515220309</c:v>
                </c:pt>
                <c:pt idx="27">
                  <c:v>5.7138491685721542</c:v>
                </c:pt>
                <c:pt idx="28">
                  <c:v>5.6956350856222766</c:v>
                </c:pt>
                <c:pt idx="29">
                  <c:v>5.6774210026723981</c:v>
                </c:pt>
                <c:pt idx="30">
                  <c:v>5.6592069197225197</c:v>
                </c:pt>
                <c:pt idx="31">
                  <c:v>5.6376492007099195</c:v>
                </c:pt>
                <c:pt idx="32">
                  <c:v>5.6160914816973202</c:v>
                </c:pt>
                <c:pt idx="33">
                  <c:v>5.5945337626847209</c:v>
                </c:pt>
                <c:pt idx="34">
                  <c:v>5.5729760436721199</c:v>
                </c:pt>
                <c:pt idx="35">
                  <c:v>5.551418324659520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39239313193131237</c:v>
                </c:pt>
                <c:pt idx="1">
                  <c:v>0.341919590208563</c:v>
                </c:pt>
                <c:pt idx="2">
                  <c:v>0.3611315302725415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23385086996231588</c:v>
                </c:pt>
                <c:pt idx="1">
                  <c:v>0.27092893587885464</c:v>
                </c:pt>
                <c:pt idx="2">
                  <c:v>0.3116245608893754</c:v>
                </c:pt>
                <c:pt idx="3">
                  <c:v>0.3200372751553095</c:v>
                </c:pt>
                <c:pt idx="4">
                  <c:v>0.35334403014225135</c:v>
                </c:pt>
                <c:pt idx="5">
                  <c:v>0.38594210748126423</c:v>
                </c:pt>
                <c:pt idx="6">
                  <c:v>0.44389116631503273</c:v>
                </c:pt>
                <c:pt idx="7">
                  <c:v>0.50751276036973891</c:v>
                </c:pt>
                <c:pt idx="8">
                  <c:v>0.57113435442444493</c:v>
                </c:pt>
                <c:pt idx="9">
                  <c:v>0.63475594847915151</c:v>
                </c:pt>
                <c:pt idx="10">
                  <c:v>0.70369718716244034</c:v>
                </c:pt>
                <c:pt idx="11">
                  <c:v>0.7578805581917869</c:v>
                </c:pt>
                <c:pt idx="12">
                  <c:v>0.81738357384971605</c:v>
                </c:pt>
                <c:pt idx="13">
                  <c:v>0.87688658950764498</c:v>
                </c:pt>
                <c:pt idx="14">
                  <c:v>0.93638960516557435</c:v>
                </c:pt>
                <c:pt idx="15">
                  <c:v>1.0023403803985576</c:v>
                </c:pt>
                <c:pt idx="16">
                  <c:v>1.0379702454233364</c:v>
                </c:pt>
                <c:pt idx="17">
                  <c:v>1.0800478700231693</c:v>
                </c:pt>
                <c:pt idx="18">
                  <c:v>1.1221254946230022</c:v>
                </c:pt>
                <c:pt idx="19">
                  <c:v>1.1642031192228355</c:v>
                </c:pt>
                <c:pt idx="20">
                  <c:v>1.2132007895651671</c:v>
                </c:pt>
                <c:pt idx="21">
                  <c:v>1.2349365660520688</c:v>
                </c:pt>
                <c:pt idx="22">
                  <c:v>1.2635923882814692</c:v>
                </c:pt>
                <c:pt idx="23">
                  <c:v>1.2922482105108701</c:v>
                </c:pt>
                <c:pt idx="24">
                  <c:v>1.3209040327402708</c:v>
                </c:pt>
                <c:pt idx="25">
                  <c:v>1.3567308703731842</c:v>
                </c:pt>
                <c:pt idx="26">
                  <c:v>1.4296265271034556</c:v>
                </c:pt>
                <c:pt idx="27">
                  <c:v>1.5096931992372395</c:v>
                </c:pt>
                <c:pt idx="28">
                  <c:v>1.5897598713710237</c:v>
                </c:pt>
                <c:pt idx="29">
                  <c:v>1.6698265435048081</c:v>
                </c:pt>
                <c:pt idx="30">
                  <c:v>1.7573250166326031</c:v>
                </c:pt>
                <c:pt idx="31">
                  <c:v>1.7764930028244637</c:v>
                </c:pt>
                <c:pt idx="32">
                  <c:v>1.8030927900103351</c:v>
                </c:pt>
                <c:pt idx="33">
                  <c:v>1.8296925771962065</c:v>
                </c:pt>
                <c:pt idx="34">
                  <c:v>1.8562923643820781</c:v>
                </c:pt>
                <c:pt idx="35">
                  <c:v>1.8905949558319883</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1.72948520630598E-2</c:v>
                </c:pt>
                <c:pt idx="1">
                  <c:v>0.37217273674925283</c:v>
                </c:pt>
                <c:pt idx="2">
                  <c:v>0.72705062143544597</c:v>
                </c:pt>
                <c:pt idx="3">
                  <c:v>0.98279197408917474</c:v>
                </c:pt>
                <c:pt idx="4">
                  <c:v>1.2917723576721518</c:v>
                </c:pt>
                <c:pt idx="5">
                  <c:v>1.5762146706763918</c:v>
                </c:pt>
                <c:pt idx="6">
                  <c:v>1.661892767936946</c:v>
                </c:pt>
                <c:pt idx="7">
                  <c:v>1.7528723511178741</c:v>
                </c:pt>
                <c:pt idx="8">
                  <c:v>1.843851934298802</c:v>
                </c:pt>
                <c:pt idx="9">
                  <c:v>1.9348315174797301</c:v>
                </c:pt>
                <c:pt idx="10">
                  <c:v>2.0258111006606581</c:v>
                </c:pt>
                <c:pt idx="11">
                  <c:v>1.8316362635990893</c:v>
                </c:pt>
                <c:pt idx="12">
                  <c:v>1.6374614265375202</c:v>
                </c:pt>
                <c:pt idx="13">
                  <c:v>1.4432865894759515</c:v>
                </c:pt>
                <c:pt idx="14">
                  <c:v>1.2491117524143822</c:v>
                </c:pt>
                <c:pt idx="15">
                  <c:v>1.0549369153528134</c:v>
                </c:pt>
                <c:pt idx="16">
                  <c:v>0.9562956426154543</c:v>
                </c:pt>
                <c:pt idx="17">
                  <c:v>0.85765436987809507</c:v>
                </c:pt>
                <c:pt idx="18">
                  <c:v>0.75901309714073606</c:v>
                </c:pt>
                <c:pt idx="19">
                  <c:v>0.66037182440337683</c:v>
                </c:pt>
                <c:pt idx="20">
                  <c:v>0.56173055166601771</c:v>
                </c:pt>
                <c:pt idx="21">
                  <c:v>0.47836580712662846</c:v>
                </c:pt>
                <c:pt idx="22">
                  <c:v>0.39500106258723927</c:v>
                </c:pt>
                <c:pt idx="23">
                  <c:v>0.31163631804784991</c:v>
                </c:pt>
                <c:pt idx="24">
                  <c:v>0.22827157350846072</c:v>
                </c:pt>
                <c:pt idx="25">
                  <c:v>0.14490682896907153</c:v>
                </c:pt>
                <c:pt idx="26">
                  <c:v>0.14043083371583948</c:v>
                </c:pt>
                <c:pt idx="27">
                  <c:v>0.13595483846260747</c:v>
                </c:pt>
                <c:pt idx="28">
                  <c:v>0.13147884320937545</c:v>
                </c:pt>
                <c:pt idx="29">
                  <c:v>0.12700284795614339</c:v>
                </c:pt>
                <c:pt idx="30">
                  <c:v>0.12252685270291136</c:v>
                </c:pt>
                <c:pt idx="31">
                  <c:v>0.12259392470982193</c:v>
                </c:pt>
                <c:pt idx="32">
                  <c:v>0.12266099671673253</c:v>
                </c:pt>
                <c:pt idx="33">
                  <c:v>0.12272806872364311</c:v>
                </c:pt>
                <c:pt idx="34">
                  <c:v>0.1227951407305537</c:v>
                </c:pt>
                <c:pt idx="35">
                  <c:v>0.12286221273746428</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9.3364482238211102E-2</c:v>
                </c:pt>
                <c:pt idx="1">
                  <c:v>9.3029197230315719E-2</c:v>
                </c:pt>
                <c:pt idx="2">
                  <c:v>9.2693912222420308E-2</c:v>
                </c:pt>
                <c:pt idx="3">
                  <c:v>8.3895855456944668E-2</c:v>
                </c:pt>
                <c:pt idx="4">
                  <c:v>8.2734326965440072E-2</c:v>
                </c:pt>
                <c:pt idx="5">
                  <c:v>8.0661566805687368E-2</c:v>
                </c:pt>
                <c:pt idx="6">
                  <c:v>8.0470042720898777E-2</c:v>
                </c:pt>
                <c:pt idx="7">
                  <c:v>8.0549818078179292E-2</c:v>
                </c:pt>
                <c:pt idx="8">
                  <c:v>8.0629593435459807E-2</c:v>
                </c:pt>
                <c:pt idx="9">
                  <c:v>8.0709368792740335E-2</c:v>
                </c:pt>
                <c:pt idx="10">
                  <c:v>8.0789144150020864E-2</c:v>
                </c:pt>
                <c:pt idx="11">
                  <c:v>8.0864409524285169E-2</c:v>
                </c:pt>
                <c:pt idx="12">
                  <c:v>8.0939674898549474E-2</c:v>
                </c:pt>
                <c:pt idx="13">
                  <c:v>8.1014940272813751E-2</c:v>
                </c:pt>
                <c:pt idx="14">
                  <c:v>8.1090205647078029E-2</c:v>
                </c:pt>
                <c:pt idx="15">
                  <c:v>8.1165471021342334E-2</c:v>
                </c:pt>
                <c:pt idx="16">
                  <c:v>8.126525160817101E-2</c:v>
                </c:pt>
                <c:pt idx="17">
                  <c:v>8.1365032194999728E-2</c:v>
                </c:pt>
                <c:pt idx="18">
                  <c:v>8.1464812781828405E-2</c:v>
                </c:pt>
                <c:pt idx="19">
                  <c:v>8.1564593368657096E-2</c:v>
                </c:pt>
                <c:pt idx="20">
                  <c:v>8.16643739554858E-2</c:v>
                </c:pt>
                <c:pt idx="21">
                  <c:v>8.1759580631817388E-2</c:v>
                </c:pt>
                <c:pt idx="22">
                  <c:v>8.1854787308148935E-2</c:v>
                </c:pt>
                <c:pt idx="23">
                  <c:v>8.194999398448051E-2</c:v>
                </c:pt>
                <c:pt idx="24">
                  <c:v>8.2045200660812084E-2</c:v>
                </c:pt>
                <c:pt idx="25">
                  <c:v>8.2140407337143645E-2</c:v>
                </c:pt>
                <c:pt idx="26">
                  <c:v>8.2231344790861291E-2</c:v>
                </c:pt>
                <c:pt idx="27">
                  <c:v>8.2322282244578951E-2</c:v>
                </c:pt>
                <c:pt idx="28">
                  <c:v>8.2413219698296597E-2</c:v>
                </c:pt>
                <c:pt idx="29">
                  <c:v>8.2504157152014215E-2</c:v>
                </c:pt>
                <c:pt idx="30">
                  <c:v>8.2595094605731875E-2</c:v>
                </c:pt>
                <c:pt idx="31">
                  <c:v>8.2682047279325946E-2</c:v>
                </c:pt>
                <c:pt idx="32">
                  <c:v>8.2768999952919989E-2</c:v>
                </c:pt>
                <c:pt idx="33">
                  <c:v>8.2855952626514087E-2</c:v>
                </c:pt>
                <c:pt idx="34">
                  <c:v>8.294290530010813E-2</c:v>
                </c:pt>
                <c:pt idx="35">
                  <c:v>8.3029857973702201E-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4</xdr:row>
      <xdr:rowOff>84136</xdr:rowOff>
    </xdr:from>
    <xdr:to>
      <xdr:col>9</xdr:col>
      <xdr:colOff>161924</xdr:colOff>
      <xdr:row>107</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9"/>
  <sheetViews>
    <sheetView workbookViewId="0">
      <selection activeCell="B121" sqref="B121"/>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80</v>
      </c>
    </row>
    <row r="5" spans="1:4" x14ac:dyDescent="0.25">
      <c r="B5" s="100" t="s">
        <v>657</v>
      </c>
      <c r="D5" t="s">
        <v>1281</v>
      </c>
    </row>
    <row r="6" spans="1:4" x14ac:dyDescent="0.25">
      <c r="B6" s="115">
        <v>2019</v>
      </c>
      <c r="D6" s="31">
        <v>2021</v>
      </c>
    </row>
    <row r="7" spans="1:4" ht="30" x14ac:dyDescent="0.25">
      <c r="B7" s="100" t="s">
        <v>658</v>
      </c>
      <c r="D7" t="s">
        <v>1282</v>
      </c>
    </row>
    <row r="8" spans="1:4" ht="30" x14ac:dyDescent="0.25">
      <c r="B8" s="116" t="s">
        <v>659</v>
      </c>
      <c r="D8" t="s">
        <v>1283</v>
      </c>
    </row>
    <row r="9" spans="1:4" x14ac:dyDescent="0.25">
      <c r="B9" s="100" t="s">
        <v>660</v>
      </c>
    </row>
    <row r="10" spans="1:4" x14ac:dyDescent="0.25">
      <c r="D10" s="3" t="s">
        <v>1284</v>
      </c>
    </row>
    <row r="11" spans="1:4" x14ac:dyDescent="0.25">
      <c r="B11" s="88" t="s">
        <v>944</v>
      </c>
      <c r="D11" t="s">
        <v>1285</v>
      </c>
    </row>
    <row r="12" spans="1:4" x14ac:dyDescent="0.25">
      <c r="B12" s="100" t="s">
        <v>922</v>
      </c>
      <c r="D12" s="31">
        <v>2020</v>
      </c>
    </row>
    <row r="13" spans="1:4" x14ac:dyDescent="0.25">
      <c r="B13" s="115">
        <v>2021</v>
      </c>
      <c r="D13" t="s">
        <v>1283</v>
      </c>
    </row>
    <row r="14" spans="1:4" x14ac:dyDescent="0.25">
      <c r="B14" s="100" t="s">
        <v>1152</v>
      </c>
    </row>
    <row r="15" spans="1:4" ht="30" x14ac:dyDescent="0.25">
      <c r="B15" s="100" t="s">
        <v>945</v>
      </c>
      <c r="D15" s="3" t="s">
        <v>4954</v>
      </c>
    </row>
    <row r="16" spans="1:4" x14ac:dyDescent="0.25">
      <c r="D16" t="s">
        <v>4775</v>
      </c>
    </row>
    <row r="17" spans="2:4" x14ac:dyDescent="0.25">
      <c r="B17" s="88" t="s">
        <v>718</v>
      </c>
      <c r="D17" s="31">
        <v>2016</v>
      </c>
    </row>
    <row r="18" spans="2:4" x14ac:dyDescent="0.25">
      <c r="B18" s="100" t="s">
        <v>700</v>
      </c>
      <c r="D18" t="s">
        <v>4776</v>
      </c>
    </row>
    <row r="19" spans="2:4" x14ac:dyDescent="0.25">
      <c r="B19" s="115">
        <v>2010</v>
      </c>
      <c r="D19" t="s">
        <v>1283</v>
      </c>
    </row>
    <row r="20" spans="2:4" ht="45" x14ac:dyDescent="0.25">
      <c r="B20" s="100" t="s">
        <v>701</v>
      </c>
      <c r="D20" t="s">
        <v>4955</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35</v>
      </c>
      <c r="B56" s="118"/>
    </row>
    <row r="57" spans="1:2" x14ac:dyDescent="0.25">
      <c r="A57" t="s">
        <v>1136</v>
      </c>
    </row>
    <row r="58" spans="1:2" x14ac:dyDescent="0.25">
      <c r="A58" t="s">
        <v>1137</v>
      </c>
    </row>
    <row r="59" spans="1:2" x14ac:dyDescent="0.25">
      <c r="A59" t="s">
        <v>1138</v>
      </c>
    </row>
    <row r="60" spans="1:2" x14ac:dyDescent="0.25">
      <c r="A60" s="77" t="s">
        <v>1139</v>
      </c>
    </row>
    <row r="61" spans="1:2" x14ac:dyDescent="0.25">
      <c r="A61" s="77" t="s">
        <v>1140</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75</v>
      </c>
    </row>
    <row r="72" spans="1:1" x14ac:dyDescent="0.25">
      <c r="A72" t="s">
        <v>1276</v>
      </c>
    </row>
    <row r="73" spans="1:1" x14ac:dyDescent="0.25">
      <c r="A73" t="s">
        <v>1277</v>
      </c>
    </row>
    <row r="74" spans="1:1" x14ac:dyDescent="0.25">
      <c r="A74" t="s">
        <v>1278</v>
      </c>
    </row>
    <row r="75" spans="1:1" x14ac:dyDescent="0.25">
      <c r="A75" t="s">
        <v>1279</v>
      </c>
    </row>
    <row r="77" spans="1:1" x14ac:dyDescent="0.25">
      <c r="A77" s="2" t="s">
        <v>1493</v>
      </c>
    </row>
    <row r="78" spans="1:1" x14ac:dyDescent="0.25">
      <c r="A78" t="s">
        <v>4777</v>
      </c>
    </row>
    <row r="79" spans="1:1" x14ac:dyDescent="0.25">
      <c r="A79" t="s">
        <v>4778</v>
      </c>
    </row>
    <row r="80" spans="1:1" x14ac:dyDescent="0.25">
      <c r="A80" t="s">
        <v>4779</v>
      </c>
    </row>
    <row r="81" spans="1:1" x14ac:dyDescent="0.25">
      <c r="A81" t="s">
        <v>4780</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776</v>
      </c>
      <c r="B113" s="119"/>
    </row>
    <row r="114" spans="1:2" x14ac:dyDescent="0.25">
      <c r="A114" s="53" t="s">
        <v>777</v>
      </c>
      <c r="B114" s="119"/>
    </row>
    <row r="115" spans="1:2" x14ac:dyDescent="0.25">
      <c r="A115" s="53" t="s">
        <v>778</v>
      </c>
      <c r="B115" s="119"/>
    </row>
    <row r="116" spans="1:2" x14ac:dyDescent="0.25">
      <c r="A116" s="53">
        <f>10^12</f>
        <v>1000000000000</v>
      </c>
      <c r="B116" s="119" t="s">
        <v>779</v>
      </c>
    </row>
    <row r="117" spans="1:2" x14ac:dyDescent="0.25">
      <c r="A117" s="53"/>
      <c r="B117" s="119"/>
    </row>
    <row r="118" spans="1:2" x14ac:dyDescent="0.25">
      <c r="A118" s="53">
        <v>28</v>
      </c>
      <c r="B118" s="119" t="s">
        <v>1487</v>
      </c>
    </row>
    <row r="119" spans="1:2" x14ac:dyDescent="0.25">
      <c r="A119" s="53">
        <v>24</v>
      </c>
      <c r="B119" s="119" t="s">
        <v>4829</v>
      </c>
    </row>
    <row r="120" spans="1:2" x14ac:dyDescent="0.25">
      <c r="A120" s="53"/>
      <c r="B120" s="119"/>
    </row>
    <row r="121" spans="1:2" x14ac:dyDescent="0.25">
      <c r="A121" s="53" t="s">
        <v>676</v>
      </c>
      <c r="B121" s="54" t="s">
        <v>934</v>
      </c>
    </row>
    <row r="122" spans="1:2" x14ac:dyDescent="0.25">
      <c r="A122" s="53" t="s">
        <v>935</v>
      </c>
      <c r="B122" s="120">
        <v>0.89805481563188172</v>
      </c>
    </row>
    <row r="123" spans="1:2" x14ac:dyDescent="0.25">
      <c r="A123" s="53" t="s">
        <v>4774</v>
      </c>
      <c r="B123" s="120">
        <v>1.0529130131709286</v>
      </c>
    </row>
    <row r="124" spans="1:2" x14ac:dyDescent="0.25">
      <c r="A124" s="53" t="s">
        <v>4781</v>
      </c>
      <c r="B124" s="120">
        <v>0.84730412960844359</v>
      </c>
    </row>
    <row r="125" spans="1:2" x14ac:dyDescent="0.25">
      <c r="A125" s="53"/>
      <c r="B125" s="119"/>
    </row>
    <row r="126" spans="1:2" x14ac:dyDescent="0.25">
      <c r="A126" s="52" t="s">
        <v>936</v>
      </c>
      <c r="B126" s="119"/>
    </row>
    <row r="127" spans="1:2" x14ac:dyDescent="0.25">
      <c r="A127" s="53">
        <f>10^6</f>
        <v>1000000</v>
      </c>
      <c r="B127" s="119" t="s">
        <v>937</v>
      </c>
    </row>
    <row r="128" spans="1:2" x14ac:dyDescent="0.25">
      <c r="A128" s="53">
        <f>10^6</f>
        <v>1000000</v>
      </c>
      <c r="B128" s="119" t="s">
        <v>938</v>
      </c>
    </row>
    <row r="129" spans="1:3" x14ac:dyDescent="0.25">
      <c r="A129" s="53" t="s">
        <v>939</v>
      </c>
      <c r="B129" s="119">
        <v>16.04</v>
      </c>
    </row>
    <row r="130" spans="1:3" x14ac:dyDescent="0.25">
      <c r="A130" s="53" t="s">
        <v>940</v>
      </c>
      <c r="B130" s="119">
        <v>845</v>
      </c>
    </row>
    <row r="131" spans="1:3" x14ac:dyDescent="0.25">
      <c r="A131" s="53" t="s">
        <v>941</v>
      </c>
      <c r="B131" s="121">
        <f>B130/B129</f>
        <v>52.680798004987537</v>
      </c>
    </row>
    <row r="132" spans="1:3" x14ac:dyDescent="0.25">
      <c r="A132" s="53"/>
      <c r="B132" s="119"/>
    </row>
    <row r="133" spans="1:3" ht="75" x14ac:dyDescent="0.25">
      <c r="A133" s="54" t="s">
        <v>942</v>
      </c>
      <c r="B133" s="119">
        <f>A128*(1/B131)*(1/A127)*28</f>
        <v>0.53150295857988161</v>
      </c>
    </row>
    <row r="135" spans="1:3" x14ac:dyDescent="0.25">
      <c r="A135" s="2" t="s">
        <v>0</v>
      </c>
      <c r="B135" s="122" t="s">
        <v>1</v>
      </c>
      <c r="C135" s="2" t="s">
        <v>927</v>
      </c>
    </row>
    <row r="136" spans="1:3" x14ac:dyDescent="0.25">
      <c r="A136" t="s">
        <v>946</v>
      </c>
      <c r="B136" s="100" t="s">
        <v>947</v>
      </c>
      <c r="C136" t="s">
        <v>892</v>
      </c>
    </row>
    <row r="137" spans="1:3" x14ac:dyDescent="0.25">
      <c r="A137" t="s">
        <v>946</v>
      </c>
      <c r="B137" s="100" t="s">
        <v>948</v>
      </c>
      <c r="C137" t="s">
        <v>892</v>
      </c>
    </row>
    <row r="138" spans="1:3" x14ac:dyDescent="0.25">
      <c r="A138" t="s">
        <v>946</v>
      </c>
      <c r="B138" s="100" t="s">
        <v>948</v>
      </c>
      <c r="C138" t="s">
        <v>892</v>
      </c>
    </row>
    <row r="139" spans="1:3" x14ac:dyDescent="0.25">
      <c r="A139" t="s">
        <v>946</v>
      </c>
      <c r="B139" s="100" t="s">
        <v>951</v>
      </c>
      <c r="C139" t="s">
        <v>892</v>
      </c>
    </row>
    <row r="140" spans="1:3" x14ac:dyDescent="0.25">
      <c r="A140" t="s">
        <v>946</v>
      </c>
      <c r="B140" s="100" t="s">
        <v>952</v>
      </c>
      <c r="C140" t="s">
        <v>892</v>
      </c>
    </row>
    <row r="141" spans="1:3" x14ac:dyDescent="0.25">
      <c r="A141" t="s">
        <v>921</v>
      </c>
      <c r="B141" s="100" t="s">
        <v>953</v>
      </c>
      <c r="C141" t="s">
        <v>1113</v>
      </c>
    </row>
    <row r="142" spans="1:3" x14ac:dyDescent="0.25">
      <c r="A142" t="s">
        <v>921</v>
      </c>
      <c r="B142" s="100" t="s">
        <v>955</v>
      </c>
      <c r="C142" t="s">
        <v>635</v>
      </c>
    </row>
    <row r="143" spans="1:3" x14ac:dyDescent="0.25">
      <c r="A143" t="s">
        <v>921</v>
      </c>
      <c r="B143" s="100" t="s">
        <v>955</v>
      </c>
      <c r="C143" t="s">
        <v>635</v>
      </c>
    </row>
    <row r="144" spans="1:3" x14ac:dyDescent="0.25">
      <c r="A144" t="s">
        <v>921</v>
      </c>
      <c r="B144" s="100" t="s">
        <v>929</v>
      </c>
      <c r="C144" t="s">
        <v>888</v>
      </c>
    </row>
    <row r="145" spans="1:3" x14ac:dyDescent="0.25">
      <c r="A145" t="s">
        <v>921</v>
      </c>
      <c r="B145" s="100" t="s">
        <v>929</v>
      </c>
      <c r="C145" t="s">
        <v>888</v>
      </c>
    </row>
    <row r="146" spans="1:3" x14ac:dyDescent="0.25">
      <c r="A146" t="s">
        <v>921</v>
      </c>
      <c r="B146" s="100" t="s">
        <v>929</v>
      </c>
      <c r="C146" t="s">
        <v>888</v>
      </c>
    </row>
    <row r="147" spans="1:3" x14ac:dyDescent="0.25">
      <c r="A147" t="s">
        <v>921</v>
      </c>
      <c r="B147" s="100" t="s">
        <v>929</v>
      </c>
      <c r="C147" t="s">
        <v>888</v>
      </c>
    </row>
    <row r="148" spans="1:3" x14ac:dyDescent="0.25">
      <c r="A148" t="s">
        <v>921</v>
      </c>
      <c r="B148" s="100" t="s">
        <v>958</v>
      </c>
      <c r="C148" t="s">
        <v>1113</v>
      </c>
    </row>
    <row r="149" spans="1:3" x14ac:dyDescent="0.25">
      <c r="A149" t="s">
        <v>921</v>
      </c>
      <c r="B149" s="100" t="s">
        <v>953</v>
      </c>
      <c r="C149" t="s">
        <v>1113</v>
      </c>
    </row>
    <row r="150" spans="1:3" x14ac:dyDescent="0.25">
      <c r="A150" t="s">
        <v>960</v>
      </c>
      <c r="B150" s="122" t="s">
        <v>961</v>
      </c>
      <c r="C150" t="s">
        <v>889</v>
      </c>
    </row>
    <row r="151" spans="1:3" x14ac:dyDescent="0.25">
      <c r="A151" t="s">
        <v>960</v>
      </c>
      <c r="B151" s="122" t="s">
        <v>495</v>
      </c>
      <c r="C151" t="s">
        <v>889</v>
      </c>
    </row>
    <row r="152" spans="1:3" x14ac:dyDescent="0.25">
      <c r="A152" t="s">
        <v>960</v>
      </c>
      <c r="B152" s="122" t="s">
        <v>965</v>
      </c>
      <c r="C152" t="s">
        <v>889</v>
      </c>
    </row>
    <row r="153" spans="1:3" x14ac:dyDescent="0.25">
      <c r="A153" t="s">
        <v>960</v>
      </c>
      <c r="B153" s="122" t="s">
        <v>968</v>
      </c>
      <c r="C153" t="s">
        <v>889</v>
      </c>
    </row>
    <row r="154" spans="1:3" x14ac:dyDescent="0.25">
      <c r="A154" t="s">
        <v>960</v>
      </c>
      <c r="B154" s="122" t="s">
        <v>961</v>
      </c>
      <c r="C154" t="s">
        <v>889</v>
      </c>
    </row>
    <row r="155" spans="1:3" x14ac:dyDescent="0.25">
      <c r="A155" t="s">
        <v>960</v>
      </c>
      <c r="B155" s="122" t="s">
        <v>970</v>
      </c>
      <c r="C155" t="s">
        <v>889</v>
      </c>
    </row>
    <row r="156" spans="1:3" x14ac:dyDescent="0.25">
      <c r="A156" t="s">
        <v>960</v>
      </c>
      <c r="B156" s="122" t="s">
        <v>970</v>
      </c>
      <c r="C156" t="s">
        <v>889</v>
      </c>
    </row>
    <row r="157" spans="1:3" x14ac:dyDescent="0.25">
      <c r="A157" t="s">
        <v>960</v>
      </c>
      <c r="B157" s="122" t="s">
        <v>973</v>
      </c>
      <c r="C157" t="s">
        <v>889</v>
      </c>
    </row>
    <row r="158" spans="1:3" x14ac:dyDescent="0.25">
      <c r="A158" t="s">
        <v>960</v>
      </c>
      <c r="B158" s="122" t="s">
        <v>973</v>
      </c>
      <c r="C158" t="s">
        <v>889</v>
      </c>
    </row>
    <row r="159" spans="1:3" x14ac:dyDescent="0.25">
      <c r="A159" t="s">
        <v>960</v>
      </c>
      <c r="B159" s="122" t="s">
        <v>973</v>
      </c>
      <c r="C159" t="s">
        <v>889</v>
      </c>
    </row>
    <row r="160" spans="1:3" x14ac:dyDescent="0.25">
      <c r="A160" t="s">
        <v>960</v>
      </c>
      <c r="B160" s="122" t="s">
        <v>973</v>
      </c>
      <c r="C160" t="s">
        <v>889</v>
      </c>
    </row>
    <row r="161" spans="1:3" x14ac:dyDescent="0.25">
      <c r="A161" t="s">
        <v>960</v>
      </c>
      <c r="B161" s="122" t="s">
        <v>973</v>
      </c>
      <c r="C161" t="s">
        <v>889</v>
      </c>
    </row>
    <row r="162" spans="1:3" x14ac:dyDescent="0.25">
      <c r="A162" t="s">
        <v>960</v>
      </c>
      <c r="B162" s="122" t="s">
        <v>977</v>
      </c>
      <c r="C162" t="s">
        <v>893</v>
      </c>
    </row>
    <row r="163" spans="1:3" x14ac:dyDescent="0.25">
      <c r="A163" t="s">
        <v>960</v>
      </c>
      <c r="B163" s="122" t="s">
        <v>965</v>
      </c>
      <c r="C163" t="s">
        <v>889</v>
      </c>
    </row>
    <row r="164" spans="1:3" x14ac:dyDescent="0.25">
      <c r="A164" t="s">
        <v>960</v>
      </c>
      <c r="B164" s="122" t="s">
        <v>965</v>
      </c>
      <c r="C164" t="s">
        <v>889</v>
      </c>
    </row>
    <row r="165" spans="1:3" x14ac:dyDescent="0.25">
      <c r="A165" t="s">
        <v>979</v>
      </c>
      <c r="B165" s="100" t="s">
        <v>980</v>
      </c>
      <c r="C165" t="s">
        <v>891</v>
      </c>
    </row>
    <row r="166" spans="1:3" x14ac:dyDescent="0.25">
      <c r="A166" t="s">
        <v>979</v>
      </c>
      <c r="B166" s="100" t="s">
        <v>980</v>
      </c>
      <c r="C166" t="s">
        <v>891</v>
      </c>
    </row>
    <row r="167" spans="1:3" x14ac:dyDescent="0.25">
      <c r="A167" t="s">
        <v>979</v>
      </c>
      <c r="B167" s="100" t="s">
        <v>983</v>
      </c>
      <c r="C167" t="s">
        <v>891</v>
      </c>
    </row>
    <row r="168" spans="1:3" x14ac:dyDescent="0.25">
      <c r="A168" t="s">
        <v>979</v>
      </c>
      <c r="B168" s="100" t="s">
        <v>984</v>
      </c>
      <c r="C168" t="s">
        <v>891</v>
      </c>
    </row>
    <row r="169" spans="1:3" x14ac:dyDescent="0.25">
      <c r="A169" t="s">
        <v>979</v>
      </c>
      <c r="B169" s="100" t="s">
        <v>984</v>
      </c>
      <c r="C169"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87</v>
      </c>
    </row>
    <row r="3" spans="1:37" x14ac:dyDescent="0.25">
      <c r="A3" t="s">
        <v>1288</v>
      </c>
    </row>
    <row r="4" spans="1:37" x14ac:dyDescent="0.25">
      <c r="A4" t="s">
        <v>1289</v>
      </c>
    </row>
    <row r="5" spans="1:37" x14ac:dyDescent="0.25">
      <c r="A5" t="s">
        <v>1290</v>
      </c>
    </row>
    <row r="6" spans="1:37" x14ac:dyDescent="0.25">
      <c r="A6" t="s">
        <v>1291</v>
      </c>
    </row>
    <row r="7" spans="1:37" x14ac:dyDescent="0.2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2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303</v>
      </c>
      <c r="C10" t="s">
        <v>1304</v>
      </c>
    </row>
    <row r="11" spans="1:37" x14ac:dyDescent="0.25">
      <c r="A11" t="s">
        <v>1305</v>
      </c>
      <c r="C11" t="s">
        <v>1306</v>
      </c>
    </row>
    <row r="12" spans="1:37" x14ac:dyDescent="0.2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16</v>
      </c>
      <c r="C15" t="s">
        <v>1317</v>
      </c>
    </row>
    <row r="16" spans="1:37" x14ac:dyDescent="0.2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21</v>
      </c>
    </row>
    <row r="51" spans="1:37" s="2" customFormat="1" x14ac:dyDescent="0.25"/>
    <row r="52" spans="1:37" x14ac:dyDescent="0.25">
      <c r="A52" t="s">
        <v>1288</v>
      </c>
    </row>
    <row r="53" spans="1:37" x14ac:dyDescent="0.25">
      <c r="A53" t="s">
        <v>1422</v>
      </c>
    </row>
    <row r="54" spans="1:37" x14ac:dyDescent="0.25">
      <c r="A54" t="s">
        <v>1423</v>
      </c>
    </row>
    <row r="55" spans="1:37" x14ac:dyDescent="0.25">
      <c r="A55" t="s">
        <v>1291</v>
      </c>
    </row>
    <row r="56" spans="1:37" x14ac:dyDescent="0.2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2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303</v>
      </c>
      <c r="C59" t="s">
        <v>1427</v>
      </c>
    </row>
    <row r="60" spans="1:37" x14ac:dyDescent="0.25">
      <c r="A60" t="s">
        <v>1305</v>
      </c>
      <c r="C60" t="s">
        <v>1428</v>
      </c>
    </row>
    <row r="61" spans="1:37" x14ac:dyDescent="0.2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16</v>
      </c>
      <c r="C64" t="s">
        <v>1432</v>
      </c>
    </row>
    <row r="65" spans="1:37" x14ac:dyDescent="0.2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66</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67</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69</v>
      </c>
    </row>
    <row r="115" spans="1:37" s="2" customFormat="1" x14ac:dyDescent="0.25"/>
    <row r="116" spans="1:37" x14ac:dyDescent="0.25">
      <c r="A116" t="s">
        <v>1288</v>
      </c>
    </row>
    <row r="117" spans="1:37" x14ac:dyDescent="0.25">
      <c r="A117" t="s">
        <v>1422</v>
      </c>
    </row>
    <row r="118" spans="1:37" x14ac:dyDescent="0.25">
      <c r="A118" t="s">
        <v>1423</v>
      </c>
    </row>
    <row r="119" spans="1:37" x14ac:dyDescent="0.25">
      <c r="A119" t="s">
        <v>1291</v>
      </c>
    </row>
    <row r="120" spans="1:37" x14ac:dyDescent="0.2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33</v>
      </c>
    </row>
    <row r="170" spans="1:37" x14ac:dyDescent="0.25">
      <c r="A170" t="s">
        <v>1470</v>
      </c>
    </row>
    <row r="171" spans="1:37" x14ac:dyDescent="0.25">
      <c r="A171" t="s">
        <v>1471</v>
      </c>
    </row>
    <row r="172" spans="1:37" x14ac:dyDescent="0.25">
      <c r="D172">
        <v>2020</v>
      </c>
      <c r="E172">
        <v>2021</v>
      </c>
      <c r="F172">
        <v>2022</v>
      </c>
      <c r="G172">
        <v>2023</v>
      </c>
      <c r="H172">
        <v>2024</v>
      </c>
      <c r="I172">
        <v>2025</v>
      </c>
    </row>
    <row r="173" spans="1:37" x14ac:dyDescent="0.2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16</v>
      </c>
    </row>
    <row r="177" spans="1:9" x14ac:dyDescent="0.2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42</v>
      </c>
    </row>
    <row r="186" spans="1:9" x14ac:dyDescent="0.25">
      <c r="C186" t="s">
        <v>1345</v>
      </c>
    </row>
    <row r="187" spans="1:9" x14ac:dyDescent="0.25">
      <c r="C187" t="s">
        <v>1348</v>
      </c>
    </row>
    <row r="188" spans="1:9" x14ac:dyDescent="0.25">
      <c r="C188" t="s">
        <v>1351</v>
      </c>
    </row>
    <row r="189" spans="1:9" x14ac:dyDescent="0.25">
      <c r="C189" t="s">
        <v>1356</v>
      </c>
    </row>
    <row r="190" spans="1:9" x14ac:dyDescent="0.25">
      <c r="C190" t="s">
        <v>1359</v>
      </c>
    </row>
    <row r="191" spans="1:9" x14ac:dyDescent="0.2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65</v>
      </c>
    </row>
    <row r="193" spans="1:9" x14ac:dyDescent="0.25">
      <c r="C193" t="s">
        <v>1368</v>
      </c>
    </row>
    <row r="194" spans="1:9" x14ac:dyDescent="0.2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63</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54</v>
      </c>
      <c r="E1" s="6" t="s">
        <v>1155</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56</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57</v>
      </c>
    </row>
    <row r="11" spans="1:6" ht="30" x14ac:dyDescent="0.25">
      <c r="A11" t="s">
        <v>921</v>
      </c>
      <c r="B11" t="s">
        <v>929</v>
      </c>
      <c r="C11" t="s">
        <v>931</v>
      </c>
      <c r="D11" t="str">
        <f t="shared" si="0"/>
        <v>EnergyNGOGas TSD</v>
      </c>
      <c r="E11" t="s">
        <v>1124</v>
      </c>
      <c r="F11" s="100" t="s">
        <v>1158</v>
      </c>
    </row>
    <row r="12" spans="1:6" x14ac:dyDescent="0.25">
      <c r="A12" t="s">
        <v>921</v>
      </c>
      <c r="B12" t="s">
        <v>929</v>
      </c>
      <c r="C12" t="s">
        <v>932</v>
      </c>
      <c r="D12" t="str">
        <f t="shared" si="0"/>
        <v>EnergyNGOOil Product</v>
      </c>
      <c r="E12" t="s">
        <v>1122</v>
      </c>
      <c r="F12" s="100" t="s">
        <v>1159</v>
      </c>
    </row>
    <row r="13" spans="1:6" ht="150" x14ac:dyDescent="0.25">
      <c r="A13" t="s">
        <v>921</v>
      </c>
      <c r="B13" t="s">
        <v>929</v>
      </c>
      <c r="C13" t="s">
        <v>933</v>
      </c>
      <c r="D13" t="str">
        <f t="shared" si="0"/>
        <v>EnergyNGOOil Refining</v>
      </c>
      <c r="E13" t="s">
        <v>1124</v>
      </c>
      <c r="F13" s="100" t="s">
        <v>1160</v>
      </c>
    </row>
    <row r="14" spans="1:6" x14ac:dyDescent="0.25">
      <c r="A14" t="s">
        <v>921</v>
      </c>
      <c r="B14" t="s">
        <v>958</v>
      </c>
      <c r="D14" t="str">
        <f t="shared" si="0"/>
        <v>EnergyOtherEnergy</v>
      </c>
      <c r="E14" s="9" t="s">
        <v>1113</v>
      </c>
      <c r="F14" s="100" t="s">
        <v>1156</v>
      </c>
    </row>
    <row r="15" spans="1:6" x14ac:dyDescent="0.25">
      <c r="A15" t="s">
        <v>921</v>
      </c>
      <c r="B15" t="s">
        <v>953</v>
      </c>
      <c r="C15" t="s">
        <v>959</v>
      </c>
      <c r="D15" t="str">
        <f t="shared" si="0"/>
        <v>EnergyCombustionStatMob</v>
      </c>
      <c r="E15" s="9" t="s">
        <v>1113</v>
      </c>
      <c r="F15" s="100" t="s">
        <v>1156</v>
      </c>
    </row>
    <row r="16" spans="1:6" x14ac:dyDescent="0.25">
      <c r="A16" t="s">
        <v>960</v>
      </c>
      <c r="B16" t="s">
        <v>961</v>
      </c>
      <c r="C16" t="s">
        <v>962</v>
      </c>
      <c r="D16" t="str">
        <f t="shared" si="0"/>
        <v>Industrial ProcessesMetalsAluminum</v>
      </c>
      <c r="E16" t="s">
        <v>1480</v>
      </c>
      <c r="F16" s="100"/>
    </row>
    <row r="17" spans="1:6" x14ac:dyDescent="0.25">
      <c r="A17" t="s">
        <v>960</v>
      </c>
      <c r="B17" t="s">
        <v>495</v>
      </c>
      <c r="D17" t="str">
        <f t="shared" si="0"/>
        <v>Industrial ProcessesEPS</v>
      </c>
      <c r="E17" t="s">
        <v>1123</v>
      </c>
      <c r="F17" s="100" t="s">
        <v>1161</v>
      </c>
    </row>
    <row r="18" spans="1:6" ht="30" x14ac:dyDescent="0.25">
      <c r="A18" t="s">
        <v>960</v>
      </c>
      <c r="B18" t="s">
        <v>965</v>
      </c>
      <c r="C18" t="s">
        <v>514</v>
      </c>
      <c r="D18" t="str">
        <f t="shared" si="0"/>
        <v>Industrial ProcessesElectronicsFPD</v>
      </c>
      <c r="E18" t="s">
        <v>1123</v>
      </c>
      <c r="F18" s="100" t="s">
        <v>1162</v>
      </c>
    </row>
    <row r="19" spans="1:6" ht="45" x14ac:dyDescent="0.25">
      <c r="A19" t="s">
        <v>960</v>
      </c>
      <c r="B19" t="s">
        <v>968</v>
      </c>
      <c r="D19" t="str">
        <f t="shared" si="0"/>
        <v>Industrial ProcessesHCFC22</v>
      </c>
      <c r="E19" t="s">
        <v>1123</v>
      </c>
      <c r="F19" s="100" t="s">
        <v>1163</v>
      </c>
    </row>
    <row r="20" spans="1:6" x14ac:dyDescent="0.25">
      <c r="A20" t="s">
        <v>960</v>
      </c>
      <c r="B20" t="s">
        <v>961</v>
      </c>
      <c r="C20" t="s">
        <v>969</v>
      </c>
      <c r="D20" t="str">
        <f t="shared" si="0"/>
        <v>Industrial ProcessesMetalsMagnesium</v>
      </c>
      <c r="E20" t="s">
        <v>1123</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64</v>
      </c>
    </row>
    <row r="29" spans="1:6" ht="30" x14ac:dyDescent="0.25">
      <c r="A29" t="s">
        <v>960</v>
      </c>
      <c r="B29" t="s">
        <v>965</v>
      </c>
      <c r="C29" t="s">
        <v>533</v>
      </c>
      <c r="D29" t="str">
        <f t="shared" si="0"/>
        <v>Industrial ProcessesElectronicsPV</v>
      </c>
      <c r="E29" t="s">
        <v>1123</v>
      </c>
      <c r="F29" s="100" t="s">
        <v>1165</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38"/>
      <c r="G49" s="238"/>
      <c r="H49" s="238"/>
      <c r="I49" s="238"/>
      <c r="J49" s="238"/>
      <c r="K49" s="238"/>
      <c r="L49" s="238"/>
      <c r="M49" s="238"/>
      <c r="N49" s="238"/>
      <c r="O49" s="238"/>
      <c r="P49" s="238"/>
      <c r="Q49" s="238"/>
      <c r="R49" s="238"/>
      <c r="S49" s="238"/>
      <c r="T49" s="238"/>
      <c r="U49" s="238"/>
      <c r="V49" s="238"/>
      <c r="W49" s="238"/>
      <c r="X49" s="238"/>
      <c r="Y49" s="238"/>
      <c r="Z49" s="238"/>
      <c r="AA49" s="238"/>
      <c r="AB49" s="238"/>
      <c r="AC49" s="238"/>
      <c r="AD49" s="238"/>
      <c r="AE49" s="238"/>
      <c r="AF49" s="238"/>
      <c r="AG49" s="238"/>
      <c r="AH49" s="238"/>
      <c r="AI49" s="238"/>
      <c r="AJ49" s="238"/>
      <c r="AK49" s="238"/>
      <c r="AL49" s="238"/>
      <c r="AM49" s="238"/>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39" t="s">
        <v>1074</v>
      </c>
      <c r="C66" s="239"/>
      <c r="D66" s="239"/>
      <c r="E66" s="239"/>
      <c r="F66" s="239"/>
      <c r="G66" s="239"/>
      <c r="H66" s="239"/>
      <c r="I66" s="239"/>
      <c r="J66" s="239"/>
      <c r="K66" s="239"/>
      <c r="L66" s="239"/>
      <c r="M66" s="239"/>
      <c r="N66" s="239"/>
      <c r="O66" s="239"/>
      <c r="P66" s="239"/>
      <c r="Q66" s="239"/>
      <c r="R66" s="239"/>
      <c r="S66" s="239"/>
      <c r="T66" s="239"/>
      <c r="U66" s="239"/>
      <c r="V66" s="239"/>
      <c r="W66" s="239"/>
      <c r="X66" s="239"/>
      <c r="Y66" s="239"/>
      <c r="Z66" s="239"/>
      <c r="AA66" s="239"/>
      <c r="AB66" s="239"/>
      <c r="AC66" s="239"/>
      <c r="AD66" s="239"/>
      <c r="AE66" s="239"/>
      <c r="AF66" s="239"/>
      <c r="AG66" s="239"/>
      <c r="AH66" s="239"/>
      <c r="AI66" s="239"/>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tr">
        <f>IF('Country Selector'!$A$2="United States","","crop and rice measures")</f>
        <v>crop and rice measures</v>
      </c>
    </row>
    <row r="3" spans="1:5" x14ac:dyDescent="0.25">
      <c r="A3" t="s">
        <v>8</v>
      </c>
      <c r="B3" t="s">
        <v>9</v>
      </c>
      <c r="C3" t="s">
        <v>12</v>
      </c>
      <c r="D3" t="str">
        <f>IF('Country Selector'!$A$2="United States","","crop and rice measures")</f>
        <v>crop and rice measures</v>
      </c>
    </row>
    <row r="4" spans="1:5" x14ac:dyDescent="0.25">
      <c r="A4" t="s">
        <v>8</v>
      </c>
      <c r="B4" t="s">
        <v>9</v>
      </c>
      <c r="C4" t="s">
        <v>13</v>
      </c>
      <c r="D4" t="str">
        <f>IF('Country Selector'!$A$2="United States","","crop and rice measures")</f>
        <v>crop and rice measures</v>
      </c>
    </row>
    <row r="5" spans="1:5" x14ac:dyDescent="0.25">
      <c r="A5" t="s">
        <v>8</v>
      </c>
      <c r="B5" t="s">
        <v>9</v>
      </c>
      <c r="C5" t="s">
        <v>14</v>
      </c>
      <c r="D5" t="str">
        <f>IF('Country Selector'!$A$2="United States","","crop and rice measures")</f>
        <v>crop and rice measures</v>
      </c>
    </row>
    <row r="6" spans="1:5" x14ac:dyDescent="0.25">
      <c r="A6" t="s">
        <v>8</v>
      </c>
      <c r="B6" t="s">
        <v>9</v>
      </c>
      <c r="C6" t="s">
        <v>15</v>
      </c>
      <c r="D6" t="str">
        <f>IF('Country Selector'!$A$2="United States","","crop and rice measures")</f>
        <v>crop and rice measures</v>
      </c>
    </row>
    <row r="7" spans="1:5" x14ac:dyDescent="0.25">
      <c r="A7" t="s">
        <v>8</v>
      </c>
      <c r="B7" t="s">
        <v>9</v>
      </c>
      <c r="C7" t="s">
        <v>31</v>
      </c>
      <c r="D7" t="str">
        <f>IF('Country Selector'!$A$2="United States","","crop and rice measures")</f>
        <v>crop and rice measures</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hidden="1" x14ac:dyDescent="0.25">
      <c r="A60" t="s">
        <v>425</v>
      </c>
      <c r="B60" t="s">
        <v>85</v>
      </c>
      <c r="C60" t="s">
        <v>426</v>
      </c>
      <c r="D60" t="s">
        <v>623</v>
      </c>
      <c r="E60" t="s">
        <v>592</v>
      </c>
    </row>
    <row r="61" spans="1:5" hidden="1" x14ac:dyDescent="0.25">
      <c r="A61" t="s">
        <v>425</v>
      </c>
      <c r="B61" t="s">
        <v>85</v>
      </c>
      <c r="C61" t="s">
        <v>427</v>
      </c>
      <c r="D61" t="s">
        <v>623</v>
      </c>
      <c r="E61" t="s">
        <v>593</v>
      </c>
    </row>
    <row r="62" spans="1:5" hidden="1" x14ac:dyDescent="0.25">
      <c r="A62" t="s">
        <v>425</v>
      </c>
      <c r="B62" t="s">
        <v>85</v>
      </c>
      <c r="C62" t="s">
        <v>428</v>
      </c>
      <c r="D62" t="s">
        <v>624</v>
      </c>
      <c r="E62" t="s">
        <v>594</v>
      </c>
    </row>
    <row r="63" spans="1:5" hidden="1" x14ac:dyDescent="0.25">
      <c r="A63" t="s">
        <v>425</v>
      </c>
      <c r="B63" t="s">
        <v>85</v>
      </c>
      <c r="C63" t="s">
        <v>429</v>
      </c>
      <c r="D63" t="s">
        <v>624</v>
      </c>
      <c r="E63" t="s">
        <v>595</v>
      </c>
    </row>
    <row r="64" spans="1:5" hidden="1" x14ac:dyDescent="0.25">
      <c r="A64" t="s">
        <v>425</v>
      </c>
      <c r="B64" t="s">
        <v>85</v>
      </c>
      <c r="C64" t="s">
        <v>430</v>
      </c>
      <c r="D64" t="s">
        <v>623</v>
      </c>
      <c r="E64" t="s">
        <v>596</v>
      </c>
    </row>
    <row r="65" spans="1:5" hidden="1" x14ac:dyDescent="0.25">
      <c r="A65" t="s">
        <v>425</v>
      </c>
      <c r="B65" t="s">
        <v>85</v>
      </c>
      <c r="C65" t="s">
        <v>431</v>
      </c>
      <c r="D65" t="s">
        <v>624</v>
      </c>
      <c r="E65" t="s">
        <v>595</v>
      </c>
    </row>
    <row r="66" spans="1:5" hidden="1" x14ac:dyDescent="0.25">
      <c r="A66" t="s">
        <v>425</v>
      </c>
      <c r="B66" t="s">
        <v>85</v>
      </c>
      <c r="C66" t="s">
        <v>432</v>
      </c>
      <c r="D66" t="s">
        <v>623</v>
      </c>
      <c r="E66" t="s">
        <v>597</v>
      </c>
    </row>
    <row r="67" spans="1:5" hidden="1" x14ac:dyDescent="0.25">
      <c r="A67" t="s">
        <v>425</v>
      </c>
      <c r="B67" s="2" t="s">
        <v>433</v>
      </c>
      <c r="C67" s="2" t="s">
        <v>434</v>
      </c>
      <c r="D67" s="2" t="s">
        <v>682</v>
      </c>
      <c r="E67" t="s">
        <v>598</v>
      </c>
    </row>
    <row r="68" spans="1:5" hidden="1" x14ac:dyDescent="0.25">
      <c r="A68" t="s">
        <v>425</v>
      </c>
      <c r="B68" s="2" t="s">
        <v>433</v>
      </c>
      <c r="C68" s="2" t="s">
        <v>435</v>
      </c>
      <c r="D68" s="2" t="s">
        <v>682</v>
      </c>
      <c r="E68" s="8" t="s">
        <v>599</v>
      </c>
    </row>
    <row r="69" spans="1:5" hidden="1" x14ac:dyDescent="0.25">
      <c r="A69" t="s">
        <v>425</v>
      </c>
      <c r="B69" s="2" t="s">
        <v>433</v>
      </c>
      <c r="C69" s="2" t="s">
        <v>436</v>
      </c>
      <c r="D69" s="2" t="s">
        <v>683</v>
      </c>
      <c r="E69" s="8" t="s">
        <v>600</v>
      </c>
    </row>
    <row r="70" spans="1:5" hidden="1" x14ac:dyDescent="0.25">
      <c r="A70" t="s">
        <v>425</v>
      </c>
      <c r="B70" s="2" t="s">
        <v>433</v>
      </c>
      <c r="C70" s="2" t="s">
        <v>437</v>
      </c>
      <c r="D70" s="2" t="s">
        <v>683</v>
      </c>
      <c r="E70" s="8" t="s">
        <v>601</v>
      </c>
    </row>
    <row r="71" spans="1:5" hidden="1" x14ac:dyDescent="0.25">
      <c r="A71" t="s">
        <v>425</v>
      </c>
      <c r="B71" s="2" t="s">
        <v>433</v>
      </c>
      <c r="C71" s="2" t="s">
        <v>438</v>
      </c>
      <c r="D71" s="2" t="s">
        <v>682</v>
      </c>
      <c r="E71" s="8" t="s">
        <v>602</v>
      </c>
    </row>
    <row r="72" spans="1:5" hidden="1" x14ac:dyDescent="0.25">
      <c r="A72" t="s">
        <v>425</v>
      </c>
      <c r="B72" s="2" t="s">
        <v>433</v>
      </c>
      <c r="C72" s="2" t="s">
        <v>439</v>
      </c>
      <c r="D72" s="2" t="s">
        <v>683</v>
      </c>
      <c r="E72" s="8" t="s">
        <v>603</v>
      </c>
    </row>
    <row r="73" spans="1:5" hidden="1" x14ac:dyDescent="0.25">
      <c r="A73" t="s">
        <v>425</v>
      </c>
      <c r="B73" s="2" t="s">
        <v>433</v>
      </c>
      <c r="C73" s="2" t="s">
        <v>440</v>
      </c>
      <c r="D73" s="2" t="s">
        <v>682</v>
      </c>
      <c r="E73" s="8" t="s">
        <v>604</v>
      </c>
    </row>
    <row r="74" spans="1:5" hidden="1" x14ac:dyDescent="0.25">
      <c r="A74" t="s">
        <v>425</v>
      </c>
      <c r="B74" s="2" t="s">
        <v>433</v>
      </c>
      <c r="C74" s="222" t="s">
        <v>441</v>
      </c>
      <c r="D74" s="222" t="s">
        <v>684</v>
      </c>
      <c r="E74" s="8" t="s">
        <v>601</v>
      </c>
    </row>
    <row r="75" spans="1:5" hidden="1" x14ac:dyDescent="0.25">
      <c r="A75" t="s">
        <v>425</v>
      </c>
      <c r="B75" s="2" t="s">
        <v>433</v>
      </c>
      <c r="C75" s="2" t="s">
        <v>442</v>
      </c>
      <c r="D75" s="2" t="s">
        <v>682</v>
      </c>
      <c r="E75" s="8" t="s">
        <v>601</v>
      </c>
    </row>
    <row r="76" spans="1:5" hidden="1" x14ac:dyDescent="0.25">
      <c r="A76" t="s">
        <v>425</v>
      </c>
      <c r="B76" s="2" t="s">
        <v>433</v>
      </c>
      <c r="C76" s="2" t="s">
        <v>443</v>
      </c>
      <c r="D76" s="2" t="s">
        <v>683</v>
      </c>
      <c r="E76" s="8" t="s">
        <v>601</v>
      </c>
    </row>
    <row r="77" spans="1:5" hidden="1" x14ac:dyDescent="0.25">
      <c r="A77" t="s">
        <v>425</v>
      </c>
      <c r="B77" s="2" t="s">
        <v>433</v>
      </c>
      <c r="C77" s="2" t="s">
        <v>444</v>
      </c>
      <c r="D77" s="2" t="s">
        <v>683</v>
      </c>
      <c r="E77" s="8" t="s">
        <v>605</v>
      </c>
    </row>
    <row r="78" spans="1:5" hidden="1" x14ac:dyDescent="0.25">
      <c r="A78" t="s">
        <v>425</v>
      </c>
      <c r="B78" s="2" t="s">
        <v>433</v>
      </c>
      <c r="C78" s="2" t="s">
        <v>445</v>
      </c>
      <c r="D78" s="2" t="s">
        <v>682</v>
      </c>
      <c r="E78" t="s">
        <v>606</v>
      </c>
    </row>
    <row r="79" spans="1:5" hidden="1" x14ac:dyDescent="0.25">
      <c r="A79" t="s">
        <v>425</v>
      </c>
      <c r="B79" s="2" t="s">
        <v>433</v>
      </c>
      <c r="C79" s="2" t="s">
        <v>446</v>
      </c>
      <c r="D79" s="2" t="s">
        <v>682</v>
      </c>
      <c r="E79" s="8" t="s">
        <v>607</v>
      </c>
    </row>
    <row r="80" spans="1:5" hidden="1" x14ac:dyDescent="0.25">
      <c r="A80" t="s">
        <v>425</v>
      </c>
      <c r="B80" s="2" t="s">
        <v>433</v>
      </c>
      <c r="C80" s="2" t="s">
        <v>447</v>
      </c>
      <c r="D80" s="2" t="s">
        <v>682</v>
      </c>
      <c r="E80" s="8" t="s">
        <v>601</v>
      </c>
    </row>
    <row r="81" spans="1:5" hidden="1" x14ac:dyDescent="0.25">
      <c r="A81" t="s">
        <v>425</v>
      </c>
      <c r="B81" s="2" t="s">
        <v>433</v>
      </c>
      <c r="C81" s="2" t="s">
        <v>448</v>
      </c>
      <c r="D81" s="2" t="s">
        <v>682</v>
      </c>
      <c r="E81" s="8" t="s">
        <v>608</v>
      </c>
    </row>
    <row r="82" spans="1:5" hidden="1" x14ac:dyDescent="0.25">
      <c r="A82" t="s">
        <v>425</v>
      </c>
      <c r="B82" s="2" t="s">
        <v>433</v>
      </c>
      <c r="C82" s="222" t="s">
        <v>449</v>
      </c>
      <c r="D82" s="222" t="s">
        <v>684</v>
      </c>
      <c r="E82" s="8" t="s">
        <v>601</v>
      </c>
    </row>
    <row r="83" spans="1:5" hidden="1" x14ac:dyDescent="0.25">
      <c r="A83" t="s">
        <v>425</v>
      </c>
      <c r="B83" s="2" t="s">
        <v>433</v>
      </c>
      <c r="C83" s="2" t="s">
        <v>450</v>
      </c>
      <c r="D83" s="2" t="s">
        <v>683</v>
      </c>
      <c r="E83" s="8" t="s">
        <v>609</v>
      </c>
    </row>
    <row r="84" spans="1:5" hidden="1" x14ac:dyDescent="0.25">
      <c r="A84" t="s">
        <v>425</v>
      </c>
      <c r="B84" s="2" t="s">
        <v>433</v>
      </c>
      <c r="C84" s="2" t="s">
        <v>451</v>
      </c>
      <c r="D84" s="2" t="s">
        <v>682</v>
      </c>
      <c r="E84" t="s">
        <v>610</v>
      </c>
    </row>
    <row r="85" spans="1:5" hidden="1" x14ac:dyDescent="0.25">
      <c r="A85" t="s">
        <v>425</v>
      </c>
      <c r="B85" s="2" t="s">
        <v>433</v>
      </c>
      <c r="C85" s="2" t="s">
        <v>452</v>
      </c>
      <c r="D85" s="2" t="s">
        <v>683</v>
      </c>
      <c r="E85" s="8" t="s">
        <v>609</v>
      </c>
    </row>
    <row r="86" spans="1:5" hidden="1" x14ac:dyDescent="0.25">
      <c r="A86" t="s">
        <v>425</v>
      </c>
      <c r="B86" s="2" t="s">
        <v>433</v>
      </c>
      <c r="C86" s="2" t="s">
        <v>453</v>
      </c>
      <c r="D86" s="2" t="s">
        <v>682</v>
      </c>
      <c r="E86" s="8" t="s">
        <v>611</v>
      </c>
    </row>
    <row r="87" spans="1:5" hidden="1" x14ac:dyDescent="0.25">
      <c r="A87" t="s">
        <v>425</v>
      </c>
      <c r="B87" s="2" t="s">
        <v>433</v>
      </c>
      <c r="C87" s="222" t="s">
        <v>454</v>
      </c>
      <c r="D87" s="222" t="s">
        <v>684</v>
      </c>
      <c r="E87" t="s">
        <v>612</v>
      </c>
    </row>
    <row r="88" spans="1:5" hidden="1" x14ac:dyDescent="0.25">
      <c r="A88" t="s">
        <v>425</v>
      </c>
      <c r="B88" s="2" t="s">
        <v>433</v>
      </c>
      <c r="C88" s="2" t="s">
        <v>455</v>
      </c>
      <c r="D88" s="2" t="s">
        <v>682</v>
      </c>
      <c r="E88" t="s">
        <v>613</v>
      </c>
    </row>
    <row r="89" spans="1:5" hidden="1" x14ac:dyDescent="0.25">
      <c r="A89" t="s">
        <v>425</v>
      </c>
      <c r="B89" s="2" t="s">
        <v>433</v>
      </c>
      <c r="C89" s="2" t="s">
        <v>456</v>
      </c>
      <c r="D89" s="2" t="s">
        <v>682</v>
      </c>
      <c r="E89" s="8" t="s">
        <v>614</v>
      </c>
    </row>
    <row r="90" spans="1:5" hidden="1" x14ac:dyDescent="0.25">
      <c r="A90" t="s">
        <v>425</v>
      </c>
      <c r="B90" s="2" t="s">
        <v>433</v>
      </c>
      <c r="C90" s="2" t="s">
        <v>457</v>
      </c>
      <c r="D90" s="2" t="s">
        <v>682</v>
      </c>
      <c r="E90" t="s">
        <v>615</v>
      </c>
    </row>
    <row r="91" spans="1:5" hidden="1" x14ac:dyDescent="0.25">
      <c r="A91" t="s">
        <v>425</v>
      </c>
      <c r="B91" s="2" t="s">
        <v>433</v>
      </c>
      <c r="C91" s="2" t="s">
        <v>458</v>
      </c>
      <c r="D91" s="2" t="s">
        <v>682</v>
      </c>
      <c r="E91" s="8" t="s">
        <v>601</v>
      </c>
    </row>
    <row r="92" spans="1:5" hidden="1" x14ac:dyDescent="0.25">
      <c r="A92" t="s">
        <v>425</v>
      </c>
      <c r="B92" s="2" t="s">
        <v>433</v>
      </c>
      <c r="C92" s="2" t="s">
        <v>459</v>
      </c>
      <c r="D92" s="2" t="s">
        <v>685</v>
      </c>
      <c r="E92" t="s">
        <v>616</v>
      </c>
    </row>
    <row r="93" spans="1:5" hidden="1" x14ac:dyDescent="0.25">
      <c r="A93" t="s">
        <v>425</v>
      </c>
      <c r="B93" s="2" t="s">
        <v>433</v>
      </c>
      <c r="C93" s="2" t="s">
        <v>460</v>
      </c>
      <c r="D93" s="2" t="s">
        <v>682</v>
      </c>
      <c r="E93" t="s">
        <v>610</v>
      </c>
    </row>
    <row r="94" spans="1:5" hidden="1" x14ac:dyDescent="0.25">
      <c r="A94" t="s">
        <v>465</v>
      </c>
      <c r="B94" t="s">
        <v>466</v>
      </c>
      <c r="C94" t="s">
        <v>467</v>
      </c>
      <c r="D94" t="s">
        <v>678</v>
      </c>
    </row>
    <row r="95" spans="1:5" hidden="1" x14ac:dyDescent="0.25">
      <c r="A95" t="s">
        <v>465</v>
      </c>
      <c r="B95" t="s">
        <v>466</v>
      </c>
      <c r="C95" t="s">
        <v>468</v>
      </c>
      <c r="D95" t="s">
        <v>678</v>
      </c>
    </row>
    <row r="96" spans="1:5" hidden="1" x14ac:dyDescent="0.25">
      <c r="A96" t="s">
        <v>465</v>
      </c>
      <c r="B96" t="s">
        <v>466</v>
      </c>
      <c r="C96" t="s">
        <v>469</v>
      </c>
      <c r="D96" t="s">
        <v>678</v>
      </c>
    </row>
    <row r="97" spans="1:5" hidden="1" x14ac:dyDescent="0.25">
      <c r="A97" t="s">
        <v>465</v>
      </c>
      <c r="B97" t="s">
        <v>466</v>
      </c>
      <c r="C97" t="s">
        <v>470</v>
      </c>
      <c r="D97" t="s">
        <v>678</v>
      </c>
    </row>
    <row r="98" spans="1:5" hidden="1" x14ac:dyDescent="0.25">
      <c r="A98" t="s">
        <v>465</v>
      </c>
      <c r="B98" t="s">
        <v>466</v>
      </c>
      <c r="C98" t="s">
        <v>471</v>
      </c>
      <c r="D98" t="s">
        <v>678</v>
      </c>
    </row>
    <row r="99" spans="1:5" hidden="1" x14ac:dyDescent="0.25">
      <c r="A99" t="s">
        <v>465</v>
      </c>
      <c r="B99" t="s">
        <v>466</v>
      </c>
      <c r="C99" t="s">
        <v>472</v>
      </c>
      <c r="D99" t="s">
        <v>678</v>
      </c>
    </row>
    <row r="100" spans="1:5" hidden="1" x14ac:dyDescent="0.25">
      <c r="A100" t="s">
        <v>465</v>
      </c>
      <c r="B100" t="s">
        <v>466</v>
      </c>
      <c r="C100" t="s">
        <v>473</v>
      </c>
      <c r="D100" t="s">
        <v>678</v>
      </c>
    </row>
    <row r="101" spans="1:5" hidden="1" x14ac:dyDescent="0.25">
      <c r="A101" t="s">
        <v>465</v>
      </c>
      <c r="B101" t="s">
        <v>466</v>
      </c>
      <c r="C101" t="s">
        <v>474</v>
      </c>
      <c r="D101" t="s">
        <v>678</v>
      </c>
    </row>
    <row r="102" spans="1:5" hidden="1" x14ac:dyDescent="0.25">
      <c r="A102" t="s">
        <v>465</v>
      </c>
      <c r="B102" t="s">
        <v>492</v>
      </c>
      <c r="C102" t="s">
        <v>493</v>
      </c>
      <c r="D102" t="s">
        <v>1491</v>
      </c>
    </row>
    <row r="103" spans="1:5" hidden="1" x14ac:dyDescent="0.25">
      <c r="A103" t="s">
        <v>465</v>
      </c>
      <c r="B103" t="s">
        <v>492</v>
      </c>
      <c r="C103" t="s">
        <v>494</v>
      </c>
      <c r="D103" t="s">
        <v>1491</v>
      </c>
    </row>
    <row r="104" spans="1:5" hidden="1" x14ac:dyDescent="0.25">
      <c r="A104" t="s">
        <v>465</v>
      </c>
      <c r="B104" t="s">
        <v>495</v>
      </c>
      <c r="C104" t="s">
        <v>496</v>
      </c>
      <c r="D104" t="s">
        <v>1490</v>
      </c>
      <c r="E104" t="s">
        <v>783</v>
      </c>
    </row>
    <row r="105" spans="1:5" hidden="1" x14ac:dyDescent="0.25">
      <c r="A105" t="s">
        <v>465</v>
      </c>
      <c r="B105" t="s">
        <v>495</v>
      </c>
      <c r="C105" t="s">
        <v>497</v>
      </c>
      <c r="D105" t="s">
        <v>679</v>
      </c>
      <c r="E105" t="s">
        <v>617</v>
      </c>
    </row>
    <row r="106" spans="1:5" hidden="1" x14ac:dyDescent="0.25">
      <c r="A106" t="s">
        <v>465</v>
      </c>
      <c r="B106" t="s">
        <v>495</v>
      </c>
      <c r="C106" t="s">
        <v>498</v>
      </c>
      <c r="D106" t="s">
        <v>1490</v>
      </c>
      <c r="E106" t="s">
        <v>784</v>
      </c>
    </row>
    <row r="107" spans="1:5" hidden="1" x14ac:dyDescent="0.25">
      <c r="A107" t="s">
        <v>465</v>
      </c>
      <c r="B107" t="s">
        <v>495</v>
      </c>
      <c r="C107" t="s">
        <v>499</v>
      </c>
      <c r="D107" t="s">
        <v>1490</v>
      </c>
      <c r="E107" t="s">
        <v>785</v>
      </c>
    </row>
    <row r="108" spans="1:5" hidden="1" x14ac:dyDescent="0.25">
      <c r="A108" t="s">
        <v>465</v>
      </c>
      <c r="B108" t="s">
        <v>495</v>
      </c>
      <c r="C108" t="s">
        <v>500</v>
      </c>
      <c r="D108" t="s">
        <v>678</v>
      </c>
      <c r="E108" t="s">
        <v>618</v>
      </c>
    </row>
    <row r="109" spans="1:5" hidden="1" x14ac:dyDescent="0.25">
      <c r="A109" t="s">
        <v>465</v>
      </c>
      <c r="B109" t="s">
        <v>495</v>
      </c>
      <c r="C109" t="s">
        <v>501</v>
      </c>
      <c r="D109" t="s">
        <v>1490</v>
      </c>
      <c r="E109" t="s">
        <v>786</v>
      </c>
    </row>
    <row r="110" spans="1:5" hidden="1" x14ac:dyDescent="0.25">
      <c r="A110" t="s">
        <v>465</v>
      </c>
      <c r="B110" t="s">
        <v>504</v>
      </c>
      <c r="C110" t="s">
        <v>505</v>
      </c>
      <c r="D110" t="s">
        <v>678</v>
      </c>
    </row>
    <row r="111" spans="1:5" hidden="1" x14ac:dyDescent="0.25">
      <c r="A111" t="s">
        <v>465</v>
      </c>
      <c r="B111" t="s">
        <v>504</v>
      </c>
      <c r="C111" t="s">
        <v>506</v>
      </c>
      <c r="D111" t="s">
        <v>678</v>
      </c>
    </row>
    <row r="112" spans="1:5" hidden="1" x14ac:dyDescent="0.25">
      <c r="A112" t="s">
        <v>465</v>
      </c>
      <c r="B112" t="s">
        <v>504</v>
      </c>
      <c r="C112" t="s">
        <v>507</v>
      </c>
      <c r="D112" t="s">
        <v>678</v>
      </c>
    </row>
    <row r="113" spans="1:5" hidden="1" x14ac:dyDescent="0.25">
      <c r="A113" t="s">
        <v>465</v>
      </c>
      <c r="B113" t="s">
        <v>508</v>
      </c>
      <c r="C113" t="s">
        <v>509</v>
      </c>
      <c r="D113" t="s">
        <v>678</v>
      </c>
    </row>
    <row r="114" spans="1:5" hidden="1" x14ac:dyDescent="0.25">
      <c r="A114" t="s">
        <v>465</v>
      </c>
      <c r="B114" t="s">
        <v>508</v>
      </c>
      <c r="C114" t="s">
        <v>510</v>
      </c>
      <c r="D114" t="s">
        <v>678</v>
      </c>
    </row>
    <row r="115" spans="1:5" hidden="1" x14ac:dyDescent="0.25">
      <c r="A115" t="s">
        <v>465</v>
      </c>
      <c r="B115" t="s">
        <v>508</v>
      </c>
      <c r="C115" t="s">
        <v>511</v>
      </c>
      <c r="D115" t="s">
        <v>678</v>
      </c>
    </row>
    <row r="116" spans="1:5" hidden="1" x14ac:dyDescent="0.25">
      <c r="A116" t="s">
        <v>465</v>
      </c>
      <c r="B116" t="s">
        <v>508</v>
      </c>
      <c r="C116" t="s">
        <v>513</v>
      </c>
      <c r="D116" t="s">
        <v>678</v>
      </c>
    </row>
    <row r="117" spans="1:5" hidden="1" x14ac:dyDescent="0.25">
      <c r="A117" t="s">
        <v>465</v>
      </c>
      <c r="B117" t="s">
        <v>514</v>
      </c>
      <c r="C117" t="s">
        <v>515</v>
      </c>
      <c r="D117" t="s">
        <v>680</v>
      </c>
    </row>
    <row r="118" spans="1:5" hidden="1" x14ac:dyDescent="0.25">
      <c r="A118" t="s">
        <v>465</v>
      </c>
      <c r="B118" t="s">
        <v>514</v>
      </c>
      <c r="C118" t="s">
        <v>516</v>
      </c>
      <c r="D118" t="s">
        <v>678</v>
      </c>
    </row>
    <row r="119" spans="1:5" hidden="1" x14ac:dyDescent="0.25">
      <c r="A119" t="s">
        <v>465</v>
      </c>
      <c r="B119" t="s">
        <v>514</v>
      </c>
      <c r="C119" t="s">
        <v>517</v>
      </c>
      <c r="D119" t="s">
        <v>680</v>
      </c>
    </row>
    <row r="120" spans="1:5" hidden="1" x14ac:dyDescent="0.25">
      <c r="A120" t="s">
        <v>465</v>
      </c>
      <c r="B120" t="s">
        <v>514</v>
      </c>
      <c r="C120" t="s">
        <v>518</v>
      </c>
      <c r="D120" t="s">
        <v>1490</v>
      </c>
      <c r="E120" t="s">
        <v>786</v>
      </c>
    </row>
    <row r="121" spans="1:5" hidden="1" x14ac:dyDescent="0.25">
      <c r="A121" t="s">
        <v>465</v>
      </c>
      <c r="B121" t="s">
        <v>514</v>
      </c>
      <c r="C121" t="s">
        <v>519</v>
      </c>
      <c r="D121" t="s">
        <v>680</v>
      </c>
    </row>
    <row r="122" spans="1:5" hidden="1" x14ac:dyDescent="0.25">
      <c r="A122" t="s">
        <v>465</v>
      </c>
      <c r="B122" t="s">
        <v>514</v>
      </c>
      <c r="C122" t="s">
        <v>520</v>
      </c>
      <c r="D122" t="s">
        <v>680</v>
      </c>
    </row>
    <row r="123" spans="1:5" hidden="1" x14ac:dyDescent="0.25">
      <c r="A123" t="s">
        <v>465</v>
      </c>
      <c r="B123" t="s">
        <v>521</v>
      </c>
      <c r="C123" t="s">
        <v>522</v>
      </c>
      <c r="D123" t="s">
        <v>680</v>
      </c>
    </row>
    <row r="124" spans="1:5" hidden="1" x14ac:dyDescent="0.25">
      <c r="A124" t="s">
        <v>465</v>
      </c>
      <c r="B124" t="s">
        <v>523</v>
      </c>
      <c r="C124" t="s">
        <v>524</v>
      </c>
      <c r="D124" t="s">
        <v>678</v>
      </c>
    </row>
    <row r="125" spans="1:5" hidden="1" x14ac:dyDescent="0.25">
      <c r="A125" t="s">
        <v>465</v>
      </c>
      <c r="B125" t="s">
        <v>523</v>
      </c>
      <c r="C125" t="s">
        <v>525</v>
      </c>
      <c r="D125" t="s">
        <v>678</v>
      </c>
    </row>
    <row r="126" spans="1:5" hidden="1" x14ac:dyDescent="0.25">
      <c r="A126" t="s">
        <v>465</v>
      </c>
      <c r="B126" t="s">
        <v>523</v>
      </c>
      <c r="C126" t="s">
        <v>526</v>
      </c>
      <c r="D126" t="s">
        <v>678</v>
      </c>
    </row>
    <row r="127" spans="1:5" hidden="1" x14ac:dyDescent="0.25">
      <c r="A127" t="s">
        <v>465</v>
      </c>
      <c r="B127" t="s">
        <v>527</v>
      </c>
      <c r="C127" t="s">
        <v>528</v>
      </c>
      <c r="D127" t="s">
        <v>1147</v>
      </c>
    </row>
    <row r="128" spans="1:5" hidden="1" x14ac:dyDescent="0.25">
      <c r="A128" t="s">
        <v>465</v>
      </c>
      <c r="B128" t="s">
        <v>527</v>
      </c>
      <c r="C128" t="s">
        <v>529</v>
      </c>
      <c r="D128" t="s">
        <v>1147</v>
      </c>
    </row>
    <row r="129" spans="1:5" hidden="1" x14ac:dyDescent="0.25">
      <c r="A129" t="s">
        <v>465</v>
      </c>
      <c r="B129" t="s">
        <v>527</v>
      </c>
      <c r="C129" t="s">
        <v>530</v>
      </c>
      <c r="D129" t="s">
        <v>1147</v>
      </c>
    </row>
    <row r="130" spans="1:5" hidden="1" x14ac:dyDescent="0.25">
      <c r="A130" t="s">
        <v>465</v>
      </c>
      <c r="B130" t="s">
        <v>527</v>
      </c>
      <c r="C130" t="s">
        <v>531</v>
      </c>
      <c r="D130" t="s">
        <v>1147</v>
      </c>
    </row>
    <row r="131" spans="1:5" hidden="1" x14ac:dyDescent="0.25">
      <c r="A131" t="s">
        <v>465</v>
      </c>
      <c r="B131" t="s">
        <v>527</v>
      </c>
      <c r="C131" t="s">
        <v>532</v>
      </c>
      <c r="D131" t="s">
        <v>1147</v>
      </c>
    </row>
    <row r="132" spans="1:5" hidden="1" x14ac:dyDescent="0.25">
      <c r="A132" t="s">
        <v>465</v>
      </c>
      <c r="B132" t="s">
        <v>533</v>
      </c>
      <c r="C132" t="s">
        <v>515</v>
      </c>
      <c r="D132" t="s">
        <v>680</v>
      </c>
    </row>
    <row r="133" spans="1:5" hidden="1" x14ac:dyDescent="0.25">
      <c r="A133" t="s">
        <v>465</v>
      </c>
      <c r="B133" t="s">
        <v>533</v>
      </c>
      <c r="C133" t="s">
        <v>518</v>
      </c>
      <c r="D133" t="s">
        <v>680</v>
      </c>
    </row>
    <row r="134" spans="1:5" hidden="1" x14ac:dyDescent="0.25">
      <c r="A134" t="s">
        <v>465</v>
      </c>
      <c r="B134" t="s">
        <v>533</v>
      </c>
      <c r="C134" t="s">
        <v>534</v>
      </c>
      <c r="D134" t="s">
        <v>1490</v>
      </c>
      <c r="E134" t="s">
        <v>786</v>
      </c>
    </row>
    <row r="135" spans="1:5" hidden="1" x14ac:dyDescent="0.25">
      <c r="A135" t="s">
        <v>465</v>
      </c>
      <c r="B135" t="s">
        <v>533</v>
      </c>
      <c r="C135" t="s">
        <v>519</v>
      </c>
      <c r="D135" t="s">
        <v>680</v>
      </c>
    </row>
    <row r="136" spans="1:5" hidden="1" x14ac:dyDescent="0.25">
      <c r="A136" t="s">
        <v>465</v>
      </c>
      <c r="B136" t="s">
        <v>535</v>
      </c>
      <c r="C136" t="s">
        <v>536</v>
      </c>
      <c r="D136" t="s">
        <v>678</v>
      </c>
    </row>
    <row r="137" spans="1:5" hidden="1" x14ac:dyDescent="0.25">
      <c r="A137" t="s">
        <v>465</v>
      </c>
      <c r="B137" t="s">
        <v>535</v>
      </c>
      <c r="C137" t="s">
        <v>537</v>
      </c>
      <c r="D137" t="s">
        <v>678</v>
      </c>
    </row>
    <row r="138" spans="1:5" hidden="1" x14ac:dyDescent="0.25">
      <c r="A138" t="s">
        <v>465</v>
      </c>
      <c r="B138" t="s">
        <v>535</v>
      </c>
      <c r="C138" t="s">
        <v>538</v>
      </c>
      <c r="D138" t="s">
        <v>679</v>
      </c>
    </row>
    <row r="139" spans="1:5" hidden="1" x14ac:dyDescent="0.25">
      <c r="A139" t="s">
        <v>465</v>
      </c>
      <c r="B139" t="s">
        <v>535</v>
      </c>
      <c r="C139" t="s">
        <v>539</v>
      </c>
      <c r="D139" t="s">
        <v>678</v>
      </c>
    </row>
    <row r="140" spans="1:5" hidden="1" x14ac:dyDescent="0.25">
      <c r="A140" t="s">
        <v>465</v>
      </c>
      <c r="B140" t="s">
        <v>535</v>
      </c>
      <c r="C140" t="s">
        <v>540</v>
      </c>
      <c r="D140" t="s">
        <v>678</v>
      </c>
    </row>
    <row r="141" spans="1:5" hidden="1" x14ac:dyDescent="0.25">
      <c r="A141" t="s">
        <v>465</v>
      </c>
      <c r="B141" t="s">
        <v>535</v>
      </c>
      <c r="C141" t="s">
        <v>541</v>
      </c>
      <c r="D141" t="s">
        <v>678</v>
      </c>
    </row>
    <row r="142" spans="1:5" hidden="1" x14ac:dyDescent="0.25">
      <c r="A142" t="s">
        <v>465</v>
      </c>
      <c r="B142" t="s">
        <v>535</v>
      </c>
      <c r="C142" t="s">
        <v>542</v>
      </c>
      <c r="D142" t="s">
        <v>678</v>
      </c>
    </row>
    <row r="143" spans="1:5" hidden="1" x14ac:dyDescent="0.25">
      <c r="A143" t="s">
        <v>465</v>
      </c>
      <c r="B143" t="s">
        <v>535</v>
      </c>
      <c r="C143" t="s">
        <v>543</v>
      </c>
      <c r="D143" t="s">
        <v>678</v>
      </c>
    </row>
    <row r="144" spans="1:5" hidden="1" x14ac:dyDescent="0.25">
      <c r="A144" t="s">
        <v>465</v>
      </c>
      <c r="B144" t="s">
        <v>535</v>
      </c>
      <c r="C144" t="s">
        <v>544</v>
      </c>
      <c r="D144" t="s">
        <v>678</v>
      </c>
    </row>
    <row r="145" spans="1:4" hidden="1" x14ac:dyDescent="0.25">
      <c r="A145" t="s">
        <v>465</v>
      </c>
      <c r="B145" t="s">
        <v>535</v>
      </c>
      <c r="C145" t="s">
        <v>545</v>
      </c>
      <c r="D145" t="s">
        <v>679</v>
      </c>
    </row>
    <row r="146" spans="1:4" hidden="1" x14ac:dyDescent="0.25">
      <c r="A146" t="s">
        <v>465</v>
      </c>
      <c r="B146" t="s">
        <v>535</v>
      </c>
      <c r="C146" t="s">
        <v>546</v>
      </c>
      <c r="D146" t="s">
        <v>679</v>
      </c>
    </row>
    <row r="147" spans="1:4" hidden="1" x14ac:dyDescent="0.25">
      <c r="A147" t="s">
        <v>465</v>
      </c>
      <c r="B147" t="s">
        <v>535</v>
      </c>
      <c r="C147" t="s">
        <v>547</v>
      </c>
      <c r="D147" t="s">
        <v>678</v>
      </c>
    </row>
    <row r="148" spans="1:4" hidden="1" x14ac:dyDescent="0.25">
      <c r="A148" t="s">
        <v>465</v>
      </c>
      <c r="B148" t="s">
        <v>535</v>
      </c>
      <c r="C148" t="s">
        <v>548</v>
      </c>
      <c r="D148" t="s">
        <v>678</v>
      </c>
    </row>
    <row r="149" spans="1:4" hidden="1" x14ac:dyDescent="0.25">
      <c r="A149" t="s">
        <v>465</v>
      </c>
      <c r="B149" t="s">
        <v>535</v>
      </c>
      <c r="C149" t="s">
        <v>549</v>
      </c>
      <c r="D149" t="s">
        <v>678</v>
      </c>
    </row>
    <row r="150" spans="1:4" hidden="1" x14ac:dyDescent="0.25">
      <c r="A150" t="s">
        <v>465</v>
      </c>
      <c r="B150" t="s">
        <v>535</v>
      </c>
      <c r="C150" t="s">
        <v>550</v>
      </c>
      <c r="D150" t="s">
        <v>678</v>
      </c>
    </row>
    <row r="151" spans="1:4" hidden="1" x14ac:dyDescent="0.25">
      <c r="A151" t="s">
        <v>465</v>
      </c>
      <c r="B151" t="s">
        <v>535</v>
      </c>
      <c r="C151" t="s">
        <v>551</v>
      </c>
      <c r="D151" t="s">
        <v>678</v>
      </c>
    </row>
    <row r="152" spans="1:4" hidden="1" x14ac:dyDescent="0.25">
      <c r="A152" t="s">
        <v>465</v>
      </c>
      <c r="B152" t="s">
        <v>535</v>
      </c>
      <c r="C152" t="s">
        <v>552</v>
      </c>
      <c r="D152" t="s">
        <v>678</v>
      </c>
    </row>
    <row r="153" spans="1:4" hidden="1" x14ac:dyDescent="0.25">
      <c r="A153" t="s">
        <v>465</v>
      </c>
      <c r="B153" t="s">
        <v>535</v>
      </c>
      <c r="C153" t="s">
        <v>553</v>
      </c>
      <c r="D153" t="s">
        <v>678</v>
      </c>
    </row>
    <row r="154" spans="1:4" hidden="1" x14ac:dyDescent="0.25">
      <c r="A154" t="s">
        <v>465</v>
      </c>
      <c r="B154" t="s">
        <v>535</v>
      </c>
      <c r="C154" t="s">
        <v>554</v>
      </c>
      <c r="D154" t="s">
        <v>678</v>
      </c>
    </row>
    <row r="155" spans="1:4" hidden="1" x14ac:dyDescent="0.25">
      <c r="A155" t="s">
        <v>465</v>
      </c>
      <c r="B155" t="s">
        <v>535</v>
      </c>
      <c r="C155" t="s">
        <v>555</v>
      </c>
      <c r="D155" t="s">
        <v>678</v>
      </c>
    </row>
    <row r="156" spans="1:4" hidden="1" x14ac:dyDescent="0.25">
      <c r="A156" t="s">
        <v>465</v>
      </c>
      <c r="B156" t="s">
        <v>535</v>
      </c>
      <c r="C156" t="s">
        <v>556</v>
      </c>
      <c r="D156" t="s">
        <v>678</v>
      </c>
    </row>
    <row r="157" spans="1:4" hidden="1" x14ac:dyDescent="0.25">
      <c r="A157" t="s">
        <v>465</v>
      </c>
      <c r="B157" t="s">
        <v>535</v>
      </c>
      <c r="C157" t="s">
        <v>557</v>
      </c>
      <c r="D157" t="s">
        <v>678</v>
      </c>
    </row>
    <row r="158" spans="1:4" hidden="1" x14ac:dyDescent="0.25">
      <c r="A158" t="s">
        <v>465</v>
      </c>
      <c r="B158" t="s">
        <v>535</v>
      </c>
      <c r="C158" t="s">
        <v>558</v>
      </c>
      <c r="D158" t="s">
        <v>678</v>
      </c>
    </row>
    <row r="159" spans="1:4" hidden="1" x14ac:dyDescent="0.25">
      <c r="A159" t="s">
        <v>465</v>
      </c>
      <c r="B159" t="s">
        <v>535</v>
      </c>
      <c r="C159" t="s">
        <v>559</v>
      </c>
      <c r="D159" t="s">
        <v>678</v>
      </c>
    </row>
    <row r="160" spans="1:4" hidden="1" x14ac:dyDescent="0.25">
      <c r="A160" t="s">
        <v>465</v>
      </c>
      <c r="B160" t="s">
        <v>535</v>
      </c>
      <c r="C160" t="s">
        <v>560</v>
      </c>
      <c r="D160" t="s">
        <v>678</v>
      </c>
    </row>
    <row r="161" spans="1:5" hidden="1" x14ac:dyDescent="0.25">
      <c r="A161" t="s">
        <v>465</v>
      </c>
      <c r="B161" t="s">
        <v>561</v>
      </c>
      <c r="C161" t="s">
        <v>562</v>
      </c>
      <c r="D161" t="s">
        <v>1490</v>
      </c>
      <c r="E161" t="s">
        <v>786</v>
      </c>
    </row>
    <row r="162" spans="1:5" hidden="1" x14ac:dyDescent="0.25">
      <c r="A162" t="s">
        <v>465</v>
      </c>
      <c r="B162" t="s">
        <v>561</v>
      </c>
      <c r="C162" t="s">
        <v>519</v>
      </c>
      <c r="D162" t="s">
        <v>680</v>
      </c>
    </row>
    <row r="163" spans="1:5" hidden="1" x14ac:dyDescent="0.25">
      <c r="A163" t="s">
        <v>465</v>
      </c>
      <c r="B163" t="s">
        <v>561</v>
      </c>
      <c r="C163" t="s">
        <v>516</v>
      </c>
      <c r="D163" t="s">
        <v>678</v>
      </c>
    </row>
    <row r="164" spans="1:5" hidden="1" x14ac:dyDescent="0.25">
      <c r="A164" t="s">
        <v>465</v>
      </c>
      <c r="B164" t="s">
        <v>561</v>
      </c>
      <c r="C164" t="s">
        <v>518</v>
      </c>
      <c r="D164" t="s">
        <v>1490</v>
      </c>
      <c r="E164" t="s">
        <v>786</v>
      </c>
    </row>
    <row r="165" spans="1:5" hidden="1" x14ac:dyDescent="0.25">
      <c r="A165" t="s">
        <v>465</v>
      </c>
      <c r="B165" t="s">
        <v>561</v>
      </c>
      <c r="C165" t="s">
        <v>515</v>
      </c>
      <c r="D165" t="s">
        <v>680</v>
      </c>
    </row>
    <row r="166" spans="1:5" hidden="1" x14ac:dyDescent="0.25">
      <c r="A166" t="s">
        <v>465</v>
      </c>
      <c r="B166" t="s">
        <v>561</v>
      </c>
      <c r="C166" t="s">
        <v>534</v>
      </c>
      <c r="D166" t="s">
        <v>680</v>
      </c>
    </row>
    <row r="167" spans="1:5" hidden="1" x14ac:dyDescent="0.25">
      <c r="A167" t="s">
        <v>465</v>
      </c>
      <c r="B167" t="s">
        <v>563</v>
      </c>
      <c r="C167" t="s">
        <v>564</v>
      </c>
      <c r="D167" t="s">
        <v>1490</v>
      </c>
      <c r="E167" t="s">
        <v>786</v>
      </c>
    </row>
    <row r="168" spans="1:5" hidden="1" x14ac:dyDescent="0.25">
      <c r="A168" t="s">
        <v>465</v>
      </c>
      <c r="B168" t="s">
        <v>563</v>
      </c>
      <c r="C168" t="s">
        <v>565</v>
      </c>
      <c r="D168" t="s">
        <v>678</v>
      </c>
    </row>
    <row r="169" spans="1:5" hidden="1" x14ac:dyDescent="0.25">
      <c r="A169" t="s">
        <v>465</v>
      </c>
      <c r="B169" t="s">
        <v>563</v>
      </c>
      <c r="C169" t="s">
        <v>566</v>
      </c>
      <c r="D169" t="s">
        <v>678</v>
      </c>
    </row>
    <row r="170" spans="1:5" hidden="1" x14ac:dyDescent="0.25">
      <c r="A170" t="s">
        <v>567</v>
      </c>
      <c r="B170" t="s">
        <v>568</v>
      </c>
      <c r="C170" t="s">
        <v>569</v>
      </c>
      <c r="D170" t="s">
        <v>625</v>
      </c>
    </row>
    <row r="171" spans="1:5" hidden="1" x14ac:dyDescent="0.25">
      <c r="A171" t="s">
        <v>567</v>
      </c>
      <c r="B171" t="s">
        <v>568</v>
      </c>
      <c r="C171" t="s">
        <v>570</v>
      </c>
      <c r="D171" t="s">
        <v>625</v>
      </c>
    </row>
    <row r="172" spans="1:5" hidden="1" x14ac:dyDescent="0.25">
      <c r="A172" t="s">
        <v>567</v>
      </c>
      <c r="B172" t="s">
        <v>568</v>
      </c>
      <c r="C172" t="s">
        <v>571</v>
      </c>
      <c r="D172" t="s">
        <v>625</v>
      </c>
    </row>
    <row r="173" spans="1:5" hidden="1" x14ac:dyDescent="0.25">
      <c r="A173" t="s">
        <v>567</v>
      </c>
      <c r="B173" t="s">
        <v>568</v>
      </c>
      <c r="C173" t="s">
        <v>572</v>
      </c>
      <c r="D173" t="s">
        <v>625</v>
      </c>
    </row>
    <row r="174" spans="1:5" hidden="1" x14ac:dyDescent="0.25">
      <c r="A174" t="s">
        <v>567</v>
      </c>
      <c r="B174" t="s">
        <v>568</v>
      </c>
      <c r="C174" t="s">
        <v>573</v>
      </c>
      <c r="D174" t="s">
        <v>625</v>
      </c>
    </row>
    <row r="175" spans="1:5" hidden="1" x14ac:dyDescent="0.25">
      <c r="A175" t="s">
        <v>567</v>
      </c>
      <c r="B175" t="s">
        <v>568</v>
      </c>
      <c r="C175" t="s">
        <v>574</v>
      </c>
      <c r="D175" t="s">
        <v>626</v>
      </c>
    </row>
    <row r="176" spans="1:5" hidden="1" x14ac:dyDescent="0.25">
      <c r="A176" t="s">
        <v>567</v>
      </c>
      <c r="B176" t="s">
        <v>568</v>
      </c>
      <c r="C176" t="s">
        <v>575</v>
      </c>
      <c r="D176" t="s">
        <v>626</v>
      </c>
    </row>
    <row r="177" spans="1:4" hidden="1" x14ac:dyDescent="0.25">
      <c r="A177" t="s">
        <v>567</v>
      </c>
      <c r="B177" t="s">
        <v>568</v>
      </c>
      <c r="C177" t="s">
        <v>576</v>
      </c>
      <c r="D177" t="s">
        <v>626</v>
      </c>
    </row>
    <row r="178" spans="1:4" hidden="1" x14ac:dyDescent="0.25">
      <c r="A178" t="s">
        <v>567</v>
      </c>
      <c r="B178" t="s">
        <v>568</v>
      </c>
      <c r="C178" t="s">
        <v>577</v>
      </c>
      <c r="D178" t="s">
        <v>626</v>
      </c>
    </row>
    <row r="179" spans="1:4" hidden="1" x14ac:dyDescent="0.25">
      <c r="A179" t="s">
        <v>567</v>
      </c>
      <c r="B179" t="s">
        <v>568</v>
      </c>
      <c r="C179" t="s">
        <v>578</v>
      </c>
      <c r="D179" t="s">
        <v>625</v>
      </c>
    </row>
    <row r="180" spans="1:4" hidden="1" x14ac:dyDescent="0.25">
      <c r="A180" t="s">
        <v>567</v>
      </c>
      <c r="B180" t="s">
        <v>568</v>
      </c>
      <c r="C180" t="s">
        <v>579</v>
      </c>
      <c r="D180" t="s">
        <v>625</v>
      </c>
    </row>
    <row r="181" spans="1:4" hidden="1" x14ac:dyDescent="0.25">
      <c r="A181" t="s">
        <v>567</v>
      </c>
      <c r="B181" t="s">
        <v>568</v>
      </c>
      <c r="C181" t="s">
        <v>580</v>
      </c>
      <c r="D181" t="s">
        <v>626</v>
      </c>
    </row>
    <row r="182" spans="1:4" hidden="1" x14ac:dyDescent="0.25">
      <c r="A182" t="s">
        <v>567</v>
      </c>
      <c r="B182" t="s">
        <v>581</v>
      </c>
      <c r="C182" t="s">
        <v>582</v>
      </c>
      <c r="D182" t="s">
        <v>625</v>
      </c>
    </row>
    <row r="183" spans="1:4" hidden="1" x14ac:dyDescent="0.25">
      <c r="A183" t="s">
        <v>567</v>
      </c>
      <c r="B183" t="s">
        <v>581</v>
      </c>
      <c r="C183" t="s">
        <v>583</v>
      </c>
      <c r="D183" t="s">
        <v>625</v>
      </c>
    </row>
    <row r="184" spans="1:4" hidden="1" x14ac:dyDescent="0.25">
      <c r="A184" t="s">
        <v>567</v>
      </c>
      <c r="B184" t="s">
        <v>581</v>
      </c>
      <c r="C184" t="s">
        <v>584</v>
      </c>
      <c r="D184" t="s">
        <v>625</v>
      </c>
    </row>
    <row r="185" spans="1:4" hidden="1" x14ac:dyDescent="0.2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28</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2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2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2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2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2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2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2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2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2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2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2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2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2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2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2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2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2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2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2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2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2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2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2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2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2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2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2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2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2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2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2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2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2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2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2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2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2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2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2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2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2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2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2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2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2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2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2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2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2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2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2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2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2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2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2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2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2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2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2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2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2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2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2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2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2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2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2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2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2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2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2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2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2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2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2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2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2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2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2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2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2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2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2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2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2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2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2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2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2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2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2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2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2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2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2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2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2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2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2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2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2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2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2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2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2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2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2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2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2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2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2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2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2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2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2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2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2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2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2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2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2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2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2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2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2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2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2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2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2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2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2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2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2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2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2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2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2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2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2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2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2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2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2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2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2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2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2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2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2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2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2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2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2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2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2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2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2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2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2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2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2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2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2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2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2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2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2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2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2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2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2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2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2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2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2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2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2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2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2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2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2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2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2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2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2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2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2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2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2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2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2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2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2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2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2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2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2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2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2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2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2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2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2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2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2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2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2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2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2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2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2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2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2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2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2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2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2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2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2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2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2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2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2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2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2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2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2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2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2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2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2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2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2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2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2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2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2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2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2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2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2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2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2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2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2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2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2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2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2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2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2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2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2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2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2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2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2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2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2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2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2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2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2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2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2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2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2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2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2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2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2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2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2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2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2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2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2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2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2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2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2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2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2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2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2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2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2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2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2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2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2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2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2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2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2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2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2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2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2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2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2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2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2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2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2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2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2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2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2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2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2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2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2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2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2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2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2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2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2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2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2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2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2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2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2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2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2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2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2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2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2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2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2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2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2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2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2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2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2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2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2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2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2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2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2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2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2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2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2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2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2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2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2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2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2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2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2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2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2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2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2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2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2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2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2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2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2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2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2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2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2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2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2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2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2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2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2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2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2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2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2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2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2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2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2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2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2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2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2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2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2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2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2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2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2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2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2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2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2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2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2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2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2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2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2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2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2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2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2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2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2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2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2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2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2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2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2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2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2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2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2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2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2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2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2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2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2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2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2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2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2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2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2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2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2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2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2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2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2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2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2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2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2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2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2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2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2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2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2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2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2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2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2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2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2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2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2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2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2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2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2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2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2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2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2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2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2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2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2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2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2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2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2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2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2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2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2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2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2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2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2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2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2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2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2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2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2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2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2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2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2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2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2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2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2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2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2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2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2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2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2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2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2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2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2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2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2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2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2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2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2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2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2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2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2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2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2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2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2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2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2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2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2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2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2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2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2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2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2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2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2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2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2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2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2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2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2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2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2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2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2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2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2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2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2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2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2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2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2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2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2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2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2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2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2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2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2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2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2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2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2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2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2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2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2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2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2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2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2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2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2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2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2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2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2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2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2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2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2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2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2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2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2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2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2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2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2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2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2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2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2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2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2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2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2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2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2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2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2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2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2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2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2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2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2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2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2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2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2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2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2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2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2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2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2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2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2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2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2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2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2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2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2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2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2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2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2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2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2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2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2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2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2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2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2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2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2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2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2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2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2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2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2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2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2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2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2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2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2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2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2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2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2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2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2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2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2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2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2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2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2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2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2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2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2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2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2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2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2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2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2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2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2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2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2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2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2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2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2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2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2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2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2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2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2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2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2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2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2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2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2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2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2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2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2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2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2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2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2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2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2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2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2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2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2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2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2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2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2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2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2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2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2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2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2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2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2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2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2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2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2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2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2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2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2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2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2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2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2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2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2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2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2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2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2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2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2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2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2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2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2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2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2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2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2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2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2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2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2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2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2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2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2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2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2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2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2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2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2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2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2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2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2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2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2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2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2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2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2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2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2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2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2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2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2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2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2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2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2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2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2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2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2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2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2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2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2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2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2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2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2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25">
      <c r="A3556" t="s">
        <v>74</v>
      </c>
      <c r="B3556" t="s">
        <v>946</v>
      </c>
      <c r="C3556" t="s">
        <v>952</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25">
      <c r="A3557" t="s">
        <v>74</v>
      </c>
      <c r="B3557" t="s">
        <v>946</v>
      </c>
      <c r="C3557" t="s">
        <v>952</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25">
      <c r="A3558" t="s">
        <v>74</v>
      </c>
      <c r="B3558" t="s">
        <v>946</v>
      </c>
      <c r="C3558" t="s">
        <v>952</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25">
      <c r="A3559" t="s">
        <v>74</v>
      </c>
      <c r="B3559" t="s">
        <v>946</v>
      </c>
      <c r="C3559" t="s">
        <v>952</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25">
      <c r="A3560" t="s">
        <v>74</v>
      </c>
      <c r="B3560" t="s">
        <v>946</v>
      </c>
      <c r="C3560" t="s">
        <v>952</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25">
      <c r="A3561" t="s">
        <v>74</v>
      </c>
      <c r="B3561" t="s">
        <v>946</v>
      </c>
      <c r="C3561" t="s">
        <v>952</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25">
      <c r="A3562" t="s">
        <v>74</v>
      </c>
      <c r="B3562" t="s">
        <v>946</v>
      </c>
      <c r="C3562" t="s">
        <v>952</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25">
      <c r="A3563" t="s">
        <v>74</v>
      </c>
      <c r="B3563" t="s">
        <v>946</v>
      </c>
      <c r="C3563" t="s">
        <v>952</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25">
      <c r="A3564" t="s">
        <v>74</v>
      </c>
      <c r="B3564" t="s">
        <v>946</v>
      </c>
      <c r="C3564" t="s">
        <v>952</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25">
      <c r="A3565" t="s">
        <v>74</v>
      </c>
      <c r="B3565" t="s">
        <v>946</v>
      </c>
      <c r="C3565" t="s">
        <v>952</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25">
      <c r="A3566" t="s">
        <v>74</v>
      </c>
      <c r="B3566" t="s">
        <v>946</v>
      </c>
      <c r="C3566" t="s">
        <v>952</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25">
      <c r="A3567" t="s">
        <v>74</v>
      </c>
      <c r="B3567" t="s">
        <v>946</v>
      </c>
      <c r="C3567" t="s">
        <v>952</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25">
      <c r="A3568" t="s">
        <v>74</v>
      </c>
      <c r="B3568" t="s">
        <v>946</v>
      </c>
      <c r="C3568" t="s">
        <v>952</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25">
      <c r="A3569" t="s">
        <v>74</v>
      </c>
      <c r="B3569" t="s">
        <v>946</v>
      </c>
      <c r="C3569" t="s">
        <v>952</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25">
      <c r="A3570" t="s">
        <v>74</v>
      </c>
      <c r="B3570" t="s">
        <v>946</v>
      </c>
      <c r="C3570" t="s">
        <v>952</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25">
      <c r="A3571" t="s">
        <v>74</v>
      </c>
      <c r="B3571" t="s">
        <v>946</v>
      </c>
      <c r="C3571" t="s">
        <v>952</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25">
      <c r="A3572" t="s">
        <v>74</v>
      </c>
      <c r="B3572" t="s">
        <v>946</v>
      </c>
      <c r="C3572" t="s">
        <v>952</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25">
      <c r="A3573" t="s">
        <v>74</v>
      </c>
      <c r="B3573" t="s">
        <v>946</v>
      </c>
      <c r="C3573" t="s">
        <v>952</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25">
      <c r="A3574" t="s">
        <v>74</v>
      </c>
      <c r="B3574" t="s">
        <v>946</v>
      </c>
      <c r="C3574" t="s">
        <v>952</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25">
      <c r="A3575" t="s">
        <v>74</v>
      </c>
      <c r="B3575" t="s">
        <v>946</v>
      </c>
      <c r="C3575" t="s">
        <v>952</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25">
      <c r="A3576" t="s">
        <v>74</v>
      </c>
      <c r="B3576" t="s">
        <v>946</v>
      </c>
      <c r="C3576" t="s">
        <v>952</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25">
      <c r="A3577" t="s">
        <v>74</v>
      </c>
      <c r="B3577" t="s">
        <v>946</v>
      </c>
      <c r="C3577" t="s">
        <v>952</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25">
      <c r="A3578" t="s">
        <v>74</v>
      </c>
      <c r="B3578" t="s">
        <v>946</v>
      </c>
      <c r="C3578" t="s">
        <v>952</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25">
      <c r="A3579" t="s">
        <v>74</v>
      </c>
      <c r="B3579" t="s">
        <v>946</v>
      </c>
      <c r="C3579" t="s">
        <v>952</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25">
      <c r="A3580" t="s">
        <v>74</v>
      </c>
      <c r="B3580" t="s">
        <v>946</v>
      </c>
      <c r="C3580" t="s">
        <v>952</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25">
      <c r="A3581" t="s">
        <v>74</v>
      </c>
      <c r="B3581" t="s">
        <v>946</v>
      </c>
      <c r="C3581" t="s">
        <v>952</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25">
      <c r="A3582" t="s">
        <v>74</v>
      </c>
      <c r="B3582" t="s">
        <v>946</v>
      </c>
      <c r="C3582" t="s">
        <v>952</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25">
      <c r="A3583" t="s">
        <v>74</v>
      </c>
      <c r="B3583" t="s">
        <v>946</v>
      </c>
      <c r="C3583" t="s">
        <v>952</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25">
      <c r="A3584" t="s">
        <v>74</v>
      </c>
      <c r="B3584" t="s">
        <v>946</v>
      </c>
      <c r="C3584" t="s">
        <v>952</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25">
      <c r="A3585" t="s">
        <v>74</v>
      </c>
      <c r="B3585" t="s">
        <v>946</v>
      </c>
      <c r="C3585" t="s">
        <v>952</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25">
      <c r="A3586" t="s">
        <v>74</v>
      </c>
      <c r="B3586" t="s">
        <v>946</v>
      </c>
      <c r="C3586" t="s">
        <v>952</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25">
      <c r="A3587" t="s">
        <v>74</v>
      </c>
      <c r="B3587" t="s">
        <v>946</v>
      </c>
      <c r="C3587" t="s">
        <v>952</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25">
      <c r="A3588" t="s">
        <v>74</v>
      </c>
      <c r="B3588" t="s">
        <v>946</v>
      </c>
      <c r="C3588" t="s">
        <v>952</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25">
      <c r="A3589" t="s">
        <v>74</v>
      </c>
      <c r="B3589" t="s">
        <v>946</v>
      </c>
      <c r="C3589" t="s">
        <v>952</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25">
      <c r="A3590" t="s">
        <v>74</v>
      </c>
      <c r="B3590" t="s">
        <v>946</v>
      </c>
      <c r="C3590" t="s">
        <v>952</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25">
      <c r="A3591" t="s">
        <v>74</v>
      </c>
      <c r="B3591" t="s">
        <v>946</v>
      </c>
      <c r="C3591" t="s">
        <v>952</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25">
      <c r="A3592" t="s">
        <v>74</v>
      </c>
      <c r="B3592" t="s">
        <v>946</v>
      </c>
      <c r="C3592" t="s">
        <v>952</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25">
      <c r="A3593" t="s">
        <v>74</v>
      </c>
      <c r="B3593" t="s">
        <v>946</v>
      </c>
      <c r="C3593" t="s">
        <v>952</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25">
      <c r="A3594" t="s">
        <v>74</v>
      </c>
      <c r="B3594" t="s">
        <v>946</v>
      </c>
      <c r="C3594" t="s">
        <v>952</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25">
      <c r="A3595" t="s">
        <v>74</v>
      </c>
      <c r="B3595" t="s">
        <v>946</v>
      </c>
      <c r="C3595" t="s">
        <v>952</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25">
      <c r="A3596" t="s">
        <v>74</v>
      </c>
      <c r="B3596" t="s">
        <v>946</v>
      </c>
      <c r="C3596" t="s">
        <v>952</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25">
      <c r="A3597" t="s">
        <v>74</v>
      </c>
      <c r="B3597" t="s">
        <v>946</v>
      </c>
      <c r="C3597" t="s">
        <v>952</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25">
      <c r="A3598" t="s">
        <v>74</v>
      </c>
      <c r="B3598" t="s">
        <v>946</v>
      </c>
      <c r="C3598" t="s">
        <v>952</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25">
      <c r="A3599" t="s">
        <v>74</v>
      </c>
      <c r="B3599" t="s">
        <v>946</v>
      </c>
      <c r="C3599" t="s">
        <v>952</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25">
      <c r="A3600" t="s">
        <v>74</v>
      </c>
      <c r="B3600" t="s">
        <v>946</v>
      </c>
      <c r="C3600" t="s">
        <v>952</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25">
      <c r="A3601" t="s">
        <v>74</v>
      </c>
      <c r="B3601" t="s">
        <v>921</v>
      </c>
      <c r="C3601" t="s">
        <v>953</v>
      </c>
      <c r="D3601" t="s">
        <v>954</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25">
      <c r="A3602" t="s">
        <v>74</v>
      </c>
      <c r="B3602" t="s">
        <v>921</v>
      </c>
      <c r="C3602" t="s">
        <v>953</v>
      </c>
      <c r="D3602" t="s">
        <v>954</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25">
      <c r="A3603" t="s">
        <v>74</v>
      </c>
      <c r="B3603" t="s">
        <v>921</v>
      </c>
      <c r="C3603" t="s">
        <v>953</v>
      </c>
      <c r="D3603" t="s">
        <v>954</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25">
      <c r="A3604" t="s">
        <v>74</v>
      </c>
      <c r="B3604" t="s">
        <v>921</v>
      </c>
      <c r="C3604" t="s">
        <v>953</v>
      </c>
      <c r="D3604" t="s">
        <v>954</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25">
      <c r="A3605" t="s">
        <v>74</v>
      </c>
      <c r="B3605" t="s">
        <v>921</v>
      </c>
      <c r="C3605" t="s">
        <v>953</v>
      </c>
      <c r="D3605" t="s">
        <v>954</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25">
      <c r="A3606" t="s">
        <v>74</v>
      </c>
      <c r="B3606" t="s">
        <v>921</v>
      </c>
      <c r="C3606" t="s">
        <v>953</v>
      </c>
      <c r="D3606" t="s">
        <v>954</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25">
      <c r="A3607" t="s">
        <v>74</v>
      </c>
      <c r="B3607" t="s">
        <v>921</v>
      </c>
      <c r="C3607" t="s">
        <v>953</v>
      </c>
      <c r="D3607" t="s">
        <v>954</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25">
      <c r="A3608" t="s">
        <v>74</v>
      </c>
      <c r="B3608" t="s">
        <v>921</v>
      </c>
      <c r="C3608" t="s">
        <v>953</v>
      </c>
      <c r="D3608" t="s">
        <v>954</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25">
      <c r="A3609" t="s">
        <v>74</v>
      </c>
      <c r="B3609" t="s">
        <v>921</v>
      </c>
      <c r="C3609" t="s">
        <v>953</v>
      </c>
      <c r="D3609" t="s">
        <v>954</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25">
      <c r="A3610" t="s">
        <v>74</v>
      </c>
      <c r="B3610" t="s">
        <v>921</v>
      </c>
      <c r="C3610" t="s">
        <v>953</v>
      </c>
      <c r="D3610" t="s">
        <v>954</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25">
      <c r="A3611" t="s">
        <v>74</v>
      </c>
      <c r="B3611" t="s">
        <v>921</v>
      </c>
      <c r="C3611" t="s">
        <v>953</v>
      </c>
      <c r="D3611" t="s">
        <v>954</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25">
      <c r="A3612" t="s">
        <v>74</v>
      </c>
      <c r="B3612" t="s">
        <v>921</v>
      </c>
      <c r="C3612" t="s">
        <v>953</v>
      </c>
      <c r="D3612" t="s">
        <v>954</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25">
      <c r="A3613" t="s">
        <v>74</v>
      </c>
      <c r="B3613" t="s">
        <v>921</v>
      </c>
      <c r="C3613" t="s">
        <v>953</v>
      </c>
      <c r="D3613" t="s">
        <v>954</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25">
      <c r="A3614" t="s">
        <v>74</v>
      </c>
      <c r="B3614" t="s">
        <v>921</v>
      </c>
      <c r="C3614" t="s">
        <v>953</v>
      </c>
      <c r="D3614" t="s">
        <v>954</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25">
      <c r="A3615" t="s">
        <v>74</v>
      </c>
      <c r="B3615" t="s">
        <v>921</v>
      </c>
      <c r="C3615" t="s">
        <v>953</v>
      </c>
      <c r="D3615" t="s">
        <v>954</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25">
      <c r="A3616" t="s">
        <v>74</v>
      </c>
      <c r="B3616" t="s">
        <v>921</v>
      </c>
      <c r="C3616" t="s">
        <v>953</v>
      </c>
      <c r="D3616" t="s">
        <v>954</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25">
      <c r="A3617" t="s">
        <v>74</v>
      </c>
      <c r="B3617" t="s">
        <v>921</v>
      </c>
      <c r="C3617" t="s">
        <v>953</v>
      </c>
      <c r="D3617" t="s">
        <v>954</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25">
      <c r="A3618" t="s">
        <v>74</v>
      </c>
      <c r="B3618" t="s">
        <v>921</v>
      </c>
      <c r="C3618" t="s">
        <v>953</v>
      </c>
      <c r="D3618" t="s">
        <v>954</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25">
      <c r="A3619" t="s">
        <v>74</v>
      </c>
      <c r="B3619" t="s">
        <v>921</v>
      </c>
      <c r="C3619" t="s">
        <v>953</v>
      </c>
      <c r="D3619" t="s">
        <v>954</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25">
      <c r="A3620" t="s">
        <v>74</v>
      </c>
      <c r="B3620" t="s">
        <v>921</v>
      </c>
      <c r="C3620" t="s">
        <v>953</v>
      </c>
      <c r="D3620" t="s">
        <v>954</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25">
      <c r="A3621" t="s">
        <v>74</v>
      </c>
      <c r="B3621" t="s">
        <v>921</v>
      </c>
      <c r="C3621" t="s">
        <v>953</v>
      </c>
      <c r="D3621" t="s">
        <v>954</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25">
      <c r="A3622" t="s">
        <v>74</v>
      </c>
      <c r="B3622" t="s">
        <v>921</v>
      </c>
      <c r="C3622" t="s">
        <v>953</v>
      </c>
      <c r="D3622" t="s">
        <v>954</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25">
      <c r="A3623" t="s">
        <v>74</v>
      </c>
      <c r="B3623" t="s">
        <v>921</v>
      </c>
      <c r="C3623" t="s">
        <v>953</v>
      </c>
      <c r="D3623" t="s">
        <v>954</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25">
      <c r="A3624" t="s">
        <v>74</v>
      </c>
      <c r="B3624" t="s">
        <v>921</v>
      </c>
      <c r="C3624" t="s">
        <v>953</v>
      </c>
      <c r="D3624" t="s">
        <v>954</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25">
      <c r="A3625" t="s">
        <v>74</v>
      </c>
      <c r="B3625" t="s">
        <v>921</v>
      </c>
      <c r="C3625" t="s">
        <v>953</v>
      </c>
      <c r="D3625" t="s">
        <v>954</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25">
      <c r="A3626" t="s">
        <v>74</v>
      </c>
      <c r="B3626" t="s">
        <v>921</v>
      </c>
      <c r="C3626" t="s">
        <v>953</v>
      </c>
      <c r="D3626" t="s">
        <v>954</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25">
      <c r="A3627" t="s">
        <v>74</v>
      </c>
      <c r="B3627" t="s">
        <v>921</v>
      </c>
      <c r="C3627" t="s">
        <v>953</v>
      </c>
      <c r="D3627" t="s">
        <v>954</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25">
      <c r="A3628" t="s">
        <v>74</v>
      </c>
      <c r="B3628" t="s">
        <v>921</v>
      </c>
      <c r="C3628" t="s">
        <v>953</v>
      </c>
      <c r="D3628" t="s">
        <v>954</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25">
      <c r="A3629" t="s">
        <v>74</v>
      </c>
      <c r="B3629" t="s">
        <v>921</v>
      </c>
      <c r="C3629" t="s">
        <v>953</v>
      </c>
      <c r="D3629" t="s">
        <v>954</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25">
      <c r="A3630" t="s">
        <v>74</v>
      </c>
      <c r="B3630" t="s">
        <v>921</v>
      </c>
      <c r="C3630" t="s">
        <v>953</v>
      </c>
      <c r="D3630" t="s">
        <v>954</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25">
      <c r="A3631" t="s">
        <v>74</v>
      </c>
      <c r="B3631" t="s">
        <v>921</v>
      </c>
      <c r="C3631" t="s">
        <v>953</v>
      </c>
      <c r="D3631" t="s">
        <v>954</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25">
      <c r="A3632" t="s">
        <v>74</v>
      </c>
      <c r="B3632" t="s">
        <v>921</v>
      </c>
      <c r="C3632" t="s">
        <v>953</v>
      </c>
      <c r="D3632" t="s">
        <v>954</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25">
      <c r="A3633" t="s">
        <v>74</v>
      </c>
      <c r="B3633" t="s">
        <v>921</v>
      </c>
      <c r="C3633" t="s">
        <v>953</v>
      </c>
      <c r="D3633" t="s">
        <v>954</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25">
      <c r="A3634" t="s">
        <v>74</v>
      </c>
      <c r="B3634" t="s">
        <v>921</v>
      </c>
      <c r="C3634" t="s">
        <v>953</v>
      </c>
      <c r="D3634" t="s">
        <v>954</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25">
      <c r="A3635" t="s">
        <v>74</v>
      </c>
      <c r="B3635" t="s">
        <v>921</v>
      </c>
      <c r="C3635" t="s">
        <v>953</v>
      </c>
      <c r="D3635" t="s">
        <v>954</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25">
      <c r="A3636" t="s">
        <v>74</v>
      </c>
      <c r="B3636" t="s">
        <v>921</v>
      </c>
      <c r="C3636" t="s">
        <v>953</v>
      </c>
      <c r="D3636" t="s">
        <v>954</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25">
      <c r="A3637" t="s">
        <v>74</v>
      </c>
      <c r="B3637" t="s">
        <v>921</v>
      </c>
      <c r="C3637" t="s">
        <v>953</v>
      </c>
      <c r="D3637" t="s">
        <v>954</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25">
      <c r="A3638" t="s">
        <v>74</v>
      </c>
      <c r="B3638" t="s">
        <v>921</v>
      </c>
      <c r="C3638" t="s">
        <v>953</v>
      </c>
      <c r="D3638" t="s">
        <v>954</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25">
      <c r="A3639" t="s">
        <v>74</v>
      </c>
      <c r="B3639" t="s">
        <v>921</v>
      </c>
      <c r="C3639" t="s">
        <v>953</v>
      </c>
      <c r="D3639" t="s">
        <v>954</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25">
      <c r="A3640" t="s">
        <v>74</v>
      </c>
      <c r="B3640" t="s">
        <v>921</v>
      </c>
      <c r="C3640" t="s">
        <v>953</v>
      </c>
      <c r="D3640" t="s">
        <v>954</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25">
      <c r="A3641" t="s">
        <v>74</v>
      </c>
      <c r="B3641" t="s">
        <v>921</v>
      </c>
      <c r="C3641" t="s">
        <v>953</v>
      </c>
      <c r="D3641" t="s">
        <v>954</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25">
      <c r="A3642" t="s">
        <v>74</v>
      </c>
      <c r="B3642" t="s">
        <v>921</v>
      </c>
      <c r="C3642" t="s">
        <v>953</v>
      </c>
      <c r="D3642" t="s">
        <v>954</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25">
      <c r="A3643" t="s">
        <v>74</v>
      </c>
      <c r="B3643" t="s">
        <v>921</v>
      </c>
      <c r="C3643" t="s">
        <v>953</v>
      </c>
      <c r="D3643" t="s">
        <v>954</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25">
      <c r="A3644" t="s">
        <v>74</v>
      </c>
      <c r="B3644" t="s">
        <v>921</v>
      </c>
      <c r="C3644" t="s">
        <v>953</v>
      </c>
      <c r="D3644" t="s">
        <v>954</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25">
      <c r="A3645" t="s">
        <v>74</v>
      </c>
      <c r="B3645" t="s">
        <v>921</v>
      </c>
      <c r="C3645" t="s">
        <v>953</v>
      </c>
      <c r="D3645" t="s">
        <v>954</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25">
      <c r="A3646" t="s">
        <v>74</v>
      </c>
      <c r="B3646" t="s">
        <v>921</v>
      </c>
      <c r="C3646" t="s">
        <v>953</v>
      </c>
      <c r="D3646" t="s">
        <v>954</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25">
      <c r="A3647" t="s">
        <v>74</v>
      </c>
      <c r="B3647" t="s">
        <v>921</v>
      </c>
      <c r="C3647" t="s">
        <v>953</v>
      </c>
      <c r="D3647" t="s">
        <v>954</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25">
      <c r="A3648" t="s">
        <v>74</v>
      </c>
      <c r="B3648" t="s">
        <v>921</v>
      </c>
      <c r="C3648" t="s">
        <v>953</v>
      </c>
      <c r="D3648" t="s">
        <v>954</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25">
      <c r="A3649" t="s">
        <v>74</v>
      </c>
      <c r="B3649" t="s">
        <v>921</v>
      </c>
      <c r="C3649" t="s">
        <v>953</v>
      </c>
      <c r="D3649" t="s">
        <v>954</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25">
      <c r="A3650" t="s">
        <v>74</v>
      </c>
      <c r="B3650" t="s">
        <v>921</v>
      </c>
      <c r="C3650" t="s">
        <v>953</v>
      </c>
      <c r="D3650" t="s">
        <v>954</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25">
      <c r="A3651" t="s">
        <v>74</v>
      </c>
      <c r="B3651" t="s">
        <v>921</v>
      </c>
      <c r="C3651" t="s">
        <v>953</v>
      </c>
      <c r="D3651" t="s">
        <v>954</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25">
      <c r="A3652" t="s">
        <v>74</v>
      </c>
      <c r="B3652" t="s">
        <v>921</v>
      </c>
      <c r="C3652" t="s">
        <v>953</v>
      </c>
      <c r="D3652" t="s">
        <v>954</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25">
      <c r="A3653" t="s">
        <v>74</v>
      </c>
      <c r="B3653" t="s">
        <v>921</v>
      </c>
      <c r="C3653" t="s">
        <v>953</v>
      </c>
      <c r="D3653" t="s">
        <v>954</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25">
      <c r="A3654" t="s">
        <v>74</v>
      </c>
      <c r="B3654" t="s">
        <v>921</v>
      </c>
      <c r="C3654" t="s">
        <v>953</v>
      </c>
      <c r="D3654" t="s">
        <v>954</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25">
      <c r="A3655" t="s">
        <v>74</v>
      </c>
      <c r="B3655" t="s">
        <v>921</v>
      </c>
      <c r="C3655" t="s">
        <v>953</v>
      </c>
      <c r="D3655" t="s">
        <v>954</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25">
      <c r="A3656" t="s">
        <v>74</v>
      </c>
      <c r="B3656" t="s">
        <v>921</v>
      </c>
      <c r="C3656" t="s">
        <v>953</v>
      </c>
      <c r="D3656" t="s">
        <v>954</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25">
      <c r="A3657" t="s">
        <v>74</v>
      </c>
      <c r="B3657" t="s">
        <v>921</v>
      </c>
      <c r="C3657" t="s">
        <v>953</v>
      </c>
      <c r="D3657" t="s">
        <v>954</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25">
      <c r="A3658" t="s">
        <v>74</v>
      </c>
      <c r="B3658" t="s">
        <v>921</v>
      </c>
      <c r="C3658" t="s">
        <v>953</v>
      </c>
      <c r="D3658" t="s">
        <v>954</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25">
      <c r="A3659" t="s">
        <v>74</v>
      </c>
      <c r="B3659" t="s">
        <v>921</v>
      </c>
      <c r="C3659" t="s">
        <v>953</v>
      </c>
      <c r="D3659" t="s">
        <v>954</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25">
      <c r="A3660" t="s">
        <v>74</v>
      </c>
      <c r="B3660" t="s">
        <v>921</v>
      </c>
      <c r="C3660" t="s">
        <v>953</v>
      </c>
      <c r="D3660" t="s">
        <v>954</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25">
      <c r="A3661" t="s">
        <v>74</v>
      </c>
      <c r="B3661" t="s">
        <v>921</v>
      </c>
      <c r="C3661" t="s">
        <v>953</v>
      </c>
      <c r="D3661" t="s">
        <v>954</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25">
      <c r="A3662" t="s">
        <v>74</v>
      </c>
      <c r="B3662" t="s">
        <v>921</v>
      </c>
      <c r="C3662" t="s">
        <v>953</v>
      </c>
      <c r="D3662" t="s">
        <v>954</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25">
      <c r="A3663" t="s">
        <v>74</v>
      </c>
      <c r="B3663" t="s">
        <v>921</v>
      </c>
      <c r="C3663" t="s">
        <v>953</v>
      </c>
      <c r="D3663" t="s">
        <v>954</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25">
      <c r="A3664" t="s">
        <v>74</v>
      </c>
      <c r="B3664" t="s">
        <v>921</v>
      </c>
      <c r="C3664" t="s">
        <v>953</v>
      </c>
      <c r="D3664" t="s">
        <v>954</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25">
      <c r="A3665" t="s">
        <v>74</v>
      </c>
      <c r="B3665" t="s">
        <v>921</v>
      </c>
      <c r="C3665" t="s">
        <v>953</v>
      </c>
      <c r="D3665" t="s">
        <v>954</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25">
      <c r="A3666" t="s">
        <v>74</v>
      </c>
      <c r="B3666" t="s">
        <v>921</v>
      </c>
      <c r="C3666" t="s">
        <v>953</v>
      </c>
      <c r="D3666" t="s">
        <v>954</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25">
      <c r="A3667" t="s">
        <v>74</v>
      </c>
      <c r="B3667" t="s">
        <v>921</v>
      </c>
      <c r="C3667" t="s">
        <v>953</v>
      </c>
      <c r="D3667" t="s">
        <v>954</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25">
      <c r="A3668" t="s">
        <v>74</v>
      </c>
      <c r="B3668" t="s">
        <v>921</v>
      </c>
      <c r="C3668" t="s">
        <v>953</v>
      </c>
      <c r="D3668" t="s">
        <v>954</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25">
      <c r="A3669" t="s">
        <v>74</v>
      </c>
      <c r="B3669" t="s">
        <v>921</v>
      </c>
      <c r="C3669" t="s">
        <v>953</v>
      </c>
      <c r="D3669" t="s">
        <v>954</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25">
      <c r="A3670" t="s">
        <v>74</v>
      </c>
      <c r="B3670" t="s">
        <v>921</v>
      </c>
      <c r="C3670" t="s">
        <v>953</v>
      </c>
      <c r="D3670" t="s">
        <v>954</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25">
      <c r="A3671" t="s">
        <v>74</v>
      </c>
      <c r="B3671" t="s">
        <v>921</v>
      </c>
      <c r="C3671" t="s">
        <v>953</v>
      </c>
      <c r="D3671" t="s">
        <v>954</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25">
      <c r="A3672" t="s">
        <v>74</v>
      </c>
      <c r="B3672" t="s">
        <v>921</v>
      </c>
      <c r="C3672" t="s">
        <v>953</v>
      </c>
      <c r="D3672" t="s">
        <v>954</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25">
      <c r="A3673" t="s">
        <v>74</v>
      </c>
      <c r="B3673" t="s">
        <v>921</v>
      </c>
      <c r="C3673" t="s">
        <v>953</v>
      </c>
      <c r="D3673" t="s">
        <v>954</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25">
      <c r="A3674" t="s">
        <v>74</v>
      </c>
      <c r="B3674" t="s">
        <v>921</v>
      </c>
      <c r="C3674" t="s">
        <v>953</v>
      </c>
      <c r="D3674" t="s">
        <v>954</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25">
      <c r="A3675" t="s">
        <v>74</v>
      </c>
      <c r="B3675" t="s">
        <v>921</v>
      </c>
      <c r="C3675" t="s">
        <v>953</v>
      </c>
      <c r="D3675" t="s">
        <v>954</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25">
      <c r="A3676" t="s">
        <v>74</v>
      </c>
      <c r="B3676" t="s">
        <v>921</v>
      </c>
      <c r="C3676" t="s">
        <v>953</v>
      </c>
      <c r="D3676" t="s">
        <v>954</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25">
      <c r="A3677" t="s">
        <v>74</v>
      </c>
      <c r="B3677" t="s">
        <v>921</v>
      </c>
      <c r="C3677" t="s">
        <v>953</v>
      </c>
      <c r="D3677" t="s">
        <v>954</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25">
      <c r="A3678" t="s">
        <v>74</v>
      </c>
      <c r="B3678" t="s">
        <v>921</v>
      </c>
      <c r="C3678" t="s">
        <v>953</v>
      </c>
      <c r="D3678" t="s">
        <v>954</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25">
      <c r="A3679" t="s">
        <v>74</v>
      </c>
      <c r="B3679" t="s">
        <v>921</v>
      </c>
      <c r="C3679" t="s">
        <v>953</v>
      </c>
      <c r="D3679" t="s">
        <v>954</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25">
      <c r="A3680" t="s">
        <v>74</v>
      </c>
      <c r="B3680" t="s">
        <v>921</v>
      </c>
      <c r="C3680" t="s">
        <v>953</v>
      </c>
      <c r="D3680" t="s">
        <v>954</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25">
      <c r="A3681" t="s">
        <v>74</v>
      </c>
      <c r="B3681" t="s">
        <v>921</v>
      </c>
      <c r="C3681" t="s">
        <v>953</v>
      </c>
      <c r="D3681" t="s">
        <v>954</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25">
      <c r="A3682" t="s">
        <v>74</v>
      </c>
      <c r="B3682" t="s">
        <v>921</v>
      </c>
      <c r="C3682" t="s">
        <v>953</v>
      </c>
      <c r="D3682" t="s">
        <v>954</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25">
      <c r="A3683" t="s">
        <v>74</v>
      </c>
      <c r="B3683" t="s">
        <v>921</v>
      </c>
      <c r="C3683" t="s">
        <v>953</v>
      </c>
      <c r="D3683" t="s">
        <v>954</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25">
      <c r="A3684" t="s">
        <v>74</v>
      </c>
      <c r="B3684" t="s">
        <v>921</v>
      </c>
      <c r="C3684" t="s">
        <v>953</v>
      </c>
      <c r="D3684" t="s">
        <v>954</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25">
      <c r="A3685" t="s">
        <v>74</v>
      </c>
      <c r="B3685" t="s">
        <v>921</v>
      </c>
      <c r="C3685" t="s">
        <v>953</v>
      </c>
      <c r="D3685" t="s">
        <v>954</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25">
      <c r="A3686" t="s">
        <v>74</v>
      </c>
      <c r="B3686" t="s">
        <v>921</v>
      </c>
      <c r="C3686" t="s">
        <v>953</v>
      </c>
      <c r="D3686" t="s">
        <v>954</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25">
      <c r="A3687" t="s">
        <v>74</v>
      </c>
      <c r="B3687" t="s">
        <v>921</v>
      </c>
      <c r="C3687" t="s">
        <v>953</v>
      </c>
      <c r="D3687" t="s">
        <v>954</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25">
      <c r="A3688" t="s">
        <v>74</v>
      </c>
      <c r="B3688" t="s">
        <v>921</v>
      </c>
      <c r="C3688" t="s">
        <v>953</v>
      </c>
      <c r="D3688" t="s">
        <v>954</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25">
      <c r="A3689" t="s">
        <v>74</v>
      </c>
      <c r="B3689" t="s">
        <v>921</v>
      </c>
      <c r="C3689" t="s">
        <v>953</v>
      </c>
      <c r="D3689" t="s">
        <v>954</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25">
      <c r="A3690" t="s">
        <v>74</v>
      </c>
      <c r="B3690" t="s">
        <v>921</v>
      </c>
      <c r="C3690" t="s">
        <v>953</v>
      </c>
      <c r="D3690" t="s">
        <v>954</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25">
      <c r="A3691" t="s">
        <v>74</v>
      </c>
      <c r="B3691" t="s">
        <v>921</v>
      </c>
      <c r="C3691" t="s">
        <v>953</v>
      </c>
      <c r="D3691" t="s">
        <v>954</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25">
      <c r="A3692" t="s">
        <v>74</v>
      </c>
      <c r="B3692" t="s">
        <v>921</v>
      </c>
      <c r="C3692" t="s">
        <v>953</v>
      </c>
      <c r="D3692" t="s">
        <v>954</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25">
      <c r="A3693" t="s">
        <v>74</v>
      </c>
      <c r="B3693" t="s">
        <v>921</v>
      </c>
      <c r="C3693" t="s">
        <v>953</v>
      </c>
      <c r="D3693" t="s">
        <v>954</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25">
      <c r="A3694" t="s">
        <v>74</v>
      </c>
      <c r="B3694" t="s">
        <v>921</v>
      </c>
      <c r="C3694" t="s">
        <v>953</v>
      </c>
      <c r="D3694" t="s">
        <v>954</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25">
      <c r="A3695" t="s">
        <v>74</v>
      </c>
      <c r="B3695" t="s">
        <v>921</v>
      </c>
      <c r="C3695" t="s">
        <v>953</v>
      </c>
      <c r="D3695" t="s">
        <v>954</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25">
      <c r="A3696" t="s">
        <v>74</v>
      </c>
      <c r="B3696" t="s">
        <v>921</v>
      </c>
      <c r="C3696" t="s">
        <v>953</v>
      </c>
      <c r="D3696" t="s">
        <v>954</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25">
      <c r="A3697" t="s">
        <v>74</v>
      </c>
      <c r="B3697" t="s">
        <v>921</v>
      </c>
      <c r="C3697" t="s">
        <v>953</v>
      </c>
      <c r="D3697" t="s">
        <v>954</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25">
      <c r="A3698" t="s">
        <v>74</v>
      </c>
      <c r="B3698" t="s">
        <v>921</v>
      </c>
      <c r="C3698" t="s">
        <v>953</v>
      </c>
      <c r="D3698" t="s">
        <v>954</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25">
      <c r="A3699" t="s">
        <v>74</v>
      </c>
      <c r="B3699" t="s">
        <v>921</v>
      </c>
      <c r="C3699" t="s">
        <v>953</v>
      </c>
      <c r="D3699" t="s">
        <v>954</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25">
      <c r="A3700" t="s">
        <v>74</v>
      </c>
      <c r="B3700" t="s">
        <v>921</v>
      </c>
      <c r="C3700" t="s">
        <v>953</v>
      </c>
      <c r="D3700" t="s">
        <v>954</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25">
      <c r="A3701" t="s">
        <v>74</v>
      </c>
      <c r="B3701" t="s">
        <v>921</v>
      </c>
      <c r="C3701" t="s">
        <v>953</v>
      </c>
      <c r="D3701" t="s">
        <v>954</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25">
      <c r="A3702" t="s">
        <v>74</v>
      </c>
      <c r="B3702" t="s">
        <v>921</v>
      </c>
      <c r="C3702" t="s">
        <v>953</v>
      </c>
      <c r="D3702" t="s">
        <v>954</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25">
      <c r="A3703" t="s">
        <v>74</v>
      </c>
      <c r="B3703" t="s">
        <v>921</v>
      </c>
      <c r="C3703" t="s">
        <v>953</v>
      </c>
      <c r="D3703" t="s">
        <v>954</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25">
      <c r="A3704" t="s">
        <v>74</v>
      </c>
      <c r="B3704" t="s">
        <v>921</v>
      </c>
      <c r="C3704" t="s">
        <v>953</v>
      </c>
      <c r="D3704" t="s">
        <v>954</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25">
      <c r="A3705" t="s">
        <v>74</v>
      </c>
      <c r="B3705" t="s">
        <v>921</v>
      </c>
      <c r="C3705" t="s">
        <v>953</v>
      </c>
      <c r="D3705" t="s">
        <v>954</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25">
      <c r="A3706" t="s">
        <v>74</v>
      </c>
      <c r="B3706" t="s">
        <v>921</v>
      </c>
      <c r="C3706" t="s">
        <v>953</v>
      </c>
      <c r="D3706" t="s">
        <v>954</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25">
      <c r="A3707" t="s">
        <v>74</v>
      </c>
      <c r="B3707" t="s">
        <v>921</v>
      </c>
      <c r="C3707" t="s">
        <v>953</v>
      </c>
      <c r="D3707" t="s">
        <v>954</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25">
      <c r="A3708" t="s">
        <v>74</v>
      </c>
      <c r="B3708" t="s">
        <v>921</v>
      </c>
      <c r="C3708" t="s">
        <v>953</v>
      </c>
      <c r="D3708" t="s">
        <v>954</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25">
      <c r="A3709" t="s">
        <v>74</v>
      </c>
      <c r="B3709" t="s">
        <v>921</v>
      </c>
      <c r="C3709" t="s">
        <v>953</v>
      </c>
      <c r="D3709" t="s">
        <v>954</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25">
      <c r="A3710" t="s">
        <v>74</v>
      </c>
      <c r="B3710" t="s">
        <v>921</v>
      </c>
      <c r="C3710" t="s">
        <v>953</v>
      </c>
      <c r="D3710" t="s">
        <v>954</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25">
      <c r="A3711" t="s">
        <v>74</v>
      </c>
      <c r="B3711" t="s">
        <v>921</v>
      </c>
      <c r="C3711" t="s">
        <v>953</v>
      </c>
      <c r="D3711" t="s">
        <v>954</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25">
      <c r="A3712" t="s">
        <v>74</v>
      </c>
      <c r="B3712" t="s">
        <v>921</v>
      </c>
      <c r="C3712" t="s">
        <v>953</v>
      </c>
      <c r="D3712" t="s">
        <v>954</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25">
      <c r="A3713" t="s">
        <v>74</v>
      </c>
      <c r="B3713" t="s">
        <v>921</v>
      </c>
      <c r="C3713" t="s">
        <v>953</v>
      </c>
      <c r="D3713" t="s">
        <v>954</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25">
      <c r="A3714" t="s">
        <v>74</v>
      </c>
      <c r="B3714" t="s">
        <v>921</v>
      </c>
      <c r="C3714" t="s">
        <v>953</v>
      </c>
      <c r="D3714" t="s">
        <v>954</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25">
      <c r="A3715" t="s">
        <v>74</v>
      </c>
      <c r="B3715" t="s">
        <v>921</v>
      </c>
      <c r="C3715" t="s">
        <v>953</v>
      </c>
      <c r="D3715" t="s">
        <v>954</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25">
      <c r="A3716" t="s">
        <v>74</v>
      </c>
      <c r="B3716" t="s">
        <v>921</v>
      </c>
      <c r="C3716" t="s">
        <v>953</v>
      </c>
      <c r="D3716" t="s">
        <v>954</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25">
      <c r="A3717" t="s">
        <v>74</v>
      </c>
      <c r="B3717" t="s">
        <v>921</v>
      </c>
      <c r="C3717" t="s">
        <v>953</v>
      </c>
      <c r="D3717" t="s">
        <v>954</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25">
      <c r="A3718" t="s">
        <v>74</v>
      </c>
      <c r="B3718" t="s">
        <v>921</v>
      </c>
      <c r="C3718" t="s">
        <v>953</v>
      </c>
      <c r="D3718" t="s">
        <v>954</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25">
      <c r="A3719" t="s">
        <v>74</v>
      </c>
      <c r="B3719" t="s">
        <v>921</v>
      </c>
      <c r="C3719" t="s">
        <v>953</v>
      </c>
      <c r="D3719" t="s">
        <v>954</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25">
      <c r="A3720" t="s">
        <v>74</v>
      </c>
      <c r="B3720" t="s">
        <v>921</v>
      </c>
      <c r="C3720" t="s">
        <v>953</v>
      </c>
      <c r="D3720" t="s">
        <v>954</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25">
      <c r="A3721" t="s">
        <v>74</v>
      </c>
      <c r="B3721" t="s">
        <v>921</v>
      </c>
      <c r="C3721" t="s">
        <v>953</v>
      </c>
      <c r="D3721" t="s">
        <v>954</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25">
      <c r="A3722" t="s">
        <v>74</v>
      </c>
      <c r="B3722" t="s">
        <v>921</v>
      </c>
      <c r="C3722" t="s">
        <v>953</v>
      </c>
      <c r="D3722" t="s">
        <v>954</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25">
      <c r="A3723" t="s">
        <v>74</v>
      </c>
      <c r="B3723" t="s">
        <v>921</v>
      </c>
      <c r="C3723" t="s">
        <v>953</v>
      </c>
      <c r="D3723" t="s">
        <v>954</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25">
      <c r="A3724" t="s">
        <v>74</v>
      </c>
      <c r="B3724" t="s">
        <v>921</v>
      </c>
      <c r="C3724" t="s">
        <v>953</v>
      </c>
      <c r="D3724" t="s">
        <v>954</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25">
      <c r="A3725" t="s">
        <v>74</v>
      </c>
      <c r="B3725" t="s">
        <v>921</v>
      </c>
      <c r="C3725" t="s">
        <v>953</v>
      </c>
      <c r="D3725" t="s">
        <v>954</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25">
      <c r="A3726" t="s">
        <v>74</v>
      </c>
      <c r="B3726" t="s">
        <v>921</v>
      </c>
      <c r="C3726" t="s">
        <v>953</v>
      </c>
      <c r="D3726" t="s">
        <v>954</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25">
      <c r="A3727" t="s">
        <v>74</v>
      </c>
      <c r="B3727" t="s">
        <v>921</v>
      </c>
      <c r="C3727" t="s">
        <v>953</v>
      </c>
      <c r="D3727" t="s">
        <v>954</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25">
      <c r="A3728" t="s">
        <v>74</v>
      </c>
      <c r="B3728" t="s">
        <v>921</v>
      </c>
      <c r="C3728" t="s">
        <v>953</v>
      </c>
      <c r="D3728" t="s">
        <v>954</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25">
      <c r="A3729" t="s">
        <v>74</v>
      </c>
      <c r="B3729" t="s">
        <v>921</v>
      </c>
      <c r="C3729" t="s">
        <v>953</v>
      </c>
      <c r="D3729" t="s">
        <v>954</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25">
      <c r="A3730" t="s">
        <v>74</v>
      </c>
      <c r="B3730" t="s">
        <v>921</v>
      </c>
      <c r="C3730" t="s">
        <v>953</v>
      </c>
      <c r="D3730" t="s">
        <v>954</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25">
      <c r="A3731" t="s">
        <v>74</v>
      </c>
      <c r="B3731" t="s">
        <v>921</v>
      </c>
      <c r="C3731" t="s">
        <v>953</v>
      </c>
      <c r="D3731" t="s">
        <v>954</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25">
      <c r="A3732" t="s">
        <v>74</v>
      </c>
      <c r="B3732" t="s">
        <v>921</v>
      </c>
      <c r="C3732" t="s">
        <v>953</v>
      </c>
      <c r="D3732" t="s">
        <v>954</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25">
      <c r="A3733" t="s">
        <v>74</v>
      </c>
      <c r="B3733" t="s">
        <v>921</v>
      </c>
      <c r="C3733" t="s">
        <v>953</v>
      </c>
      <c r="D3733" t="s">
        <v>954</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25">
      <c r="A3734" t="s">
        <v>74</v>
      </c>
      <c r="B3734" t="s">
        <v>921</v>
      </c>
      <c r="C3734" t="s">
        <v>953</v>
      </c>
      <c r="D3734" t="s">
        <v>954</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25">
      <c r="A3735" t="s">
        <v>74</v>
      </c>
      <c r="B3735" t="s">
        <v>921</v>
      </c>
      <c r="C3735" t="s">
        <v>953</v>
      </c>
      <c r="D3735" t="s">
        <v>954</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25">
      <c r="A3736" t="s">
        <v>74</v>
      </c>
      <c r="B3736" t="s">
        <v>921</v>
      </c>
      <c r="C3736" t="s">
        <v>953</v>
      </c>
      <c r="D3736" t="s">
        <v>954</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25">
      <c r="A3737" t="s">
        <v>74</v>
      </c>
      <c r="B3737" t="s">
        <v>921</v>
      </c>
      <c r="C3737" t="s">
        <v>953</v>
      </c>
      <c r="D3737" t="s">
        <v>954</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25">
      <c r="A3738" t="s">
        <v>74</v>
      </c>
      <c r="B3738" t="s">
        <v>921</v>
      </c>
      <c r="C3738" t="s">
        <v>953</v>
      </c>
      <c r="D3738" t="s">
        <v>954</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25">
      <c r="A3739" t="s">
        <v>74</v>
      </c>
      <c r="B3739" t="s">
        <v>921</v>
      </c>
      <c r="C3739" t="s">
        <v>953</v>
      </c>
      <c r="D3739" t="s">
        <v>954</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25">
      <c r="A3740" t="s">
        <v>74</v>
      </c>
      <c r="B3740" t="s">
        <v>921</v>
      </c>
      <c r="C3740" t="s">
        <v>953</v>
      </c>
      <c r="D3740" t="s">
        <v>954</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25">
      <c r="A3741" t="s">
        <v>74</v>
      </c>
      <c r="B3741" t="s">
        <v>921</v>
      </c>
      <c r="C3741" t="s">
        <v>953</v>
      </c>
      <c r="D3741" t="s">
        <v>954</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25">
      <c r="A3742" t="s">
        <v>74</v>
      </c>
      <c r="B3742" t="s">
        <v>921</v>
      </c>
      <c r="C3742" t="s">
        <v>953</v>
      </c>
      <c r="D3742" t="s">
        <v>954</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25">
      <c r="A3743" t="s">
        <v>74</v>
      </c>
      <c r="B3743" t="s">
        <v>921</v>
      </c>
      <c r="C3743" t="s">
        <v>953</v>
      </c>
      <c r="D3743" t="s">
        <v>954</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25">
      <c r="A3744" t="s">
        <v>74</v>
      </c>
      <c r="B3744" t="s">
        <v>921</v>
      </c>
      <c r="C3744" t="s">
        <v>953</v>
      </c>
      <c r="D3744" t="s">
        <v>954</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25">
      <c r="A3745" t="s">
        <v>74</v>
      </c>
      <c r="B3745" t="s">
        <v>921</v>
      </c>
      <c r="C3745" t="s">
        <v>953</v>
      </c>
      <c r="D3745" t="s">
        <v>954</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25">
      <c r="A3746" t="s">
        <v>74</v>
      </c>
      <c r="B3746" t="s">
        <v>921</v>
      </c>
      <c r="C3746" t="s">
        <v>953</v>
      </c>
      <c r="D3746" t="s">
        <v>954</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25">
      <c r="A3747" t="s">
        <v>74</v>
      </c>
      <c r="B3747" t="s">
        <v>921</v>
      </c>
      <c r="C3747" t="s">
        <v>953</v>
      </c>
      <c r="D3747" t="s">
        <v>954</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25">
      <c r="A3748" t="s">
        <v>74</v>
      </c>
      <c r="B3748" t="s">
        <v>921</v>
      </c>
      <c r="C3748" t="s">
        <v>953</v>
      </c>
      <c r="D3748" t="s">
        <v>954</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25">
      <c r="A3749" t="s">
        <v>74</v>
      </c>
      <c r="B3749" t="s">
        <v>921</v>
      </c>
      <c r="C3749" t="s">
        <v>953</v>
      </c>
      <c r="D3749" t="s">
        <v>954</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25">
      <c r="A3750" t="s">
        <v>74</v>
      </c>
      <c r="B3750" t="s">
        <v>921</v>
      </c>
      <c r="C3750" t="s">
        <v>953</v>
      </c>
      <c r="D3750" t="s">
        <v>954</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25">
      <c r="A3751" t="s">
        <v>74</v>
      </c>
      <c r="B3751" t="s">
        <v>921</v>
      </c>
      <c r="C3751" t="s">
        <v>953</v>
      </c>
      <c r="D3751" t="s">
        <v>954</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25">
      <c r="A3752" t="s">
        <v>74</v>
      </c>
      <c r="B3752" t="s">
        <v>921</v>
      </c>
      <c r="C3752" t="s">
        <v>953</v>
      </c>
      <c r="D3752" t="s">
        <v>954</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25">
      <c r="A3753" t="s">
        <v>74</v>
      </c>
      <c r="B3753" t="s">
        <v>921</v>
      </c>
      <c r="C3753" t="s">
        <v>953</v>
      </c>
      <c r="D3753" t="s">
        <v>954</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25">
      <c r="A3754" t="s">
        <v>74</v>
      </c>
      <c r="B3754" t="s">
        <v>921</v>
      </c>
      <c r="C3754" t="s">
        <v>953</v>
      </c>
      <c r="D3754" t="s">
        <v>954</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25">
      <c r="A3755" t="s">
        <v>74</v>
      </c>
      <c r="B3755" t="s">
        <v>921</v>
      </c>
      <c r="C3755" t="s">
        <v>953</v>
      </c>
      <c r="D3755" t="s">
        <v>954</v>
      </c>
      <c r="E3755" t="s">
        <v>869</v>
      </c>
      <c r="F3755">
        <v>2006</v>
      </c>
      <c r="G3755" t="s">
        <v>919</v>
      </c>
      <c r="H3755">
        <v>6.1943259828315E-2</v>
      </c>
      <c r="I3755">
        <f>IF(E3755="N2O",H3755*About!$B$102,IF('EPA non-CO2 Data'!E3755="CH4",'EPA non-CO2 Data'!H3755*About!$B$101,1))</f>
        <v>5.5083771323837162E-2</v>
      </c>
      <c r="J3755" t="str">
        <f>VLOOKUP(CONCATENATE(B3755,C3